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U145502\AppData\Local\Temp\notesC9812B\"/>
    </mc:Choice>
  </mc:AlternateContent>
  <xr:revisionPtr revIDLastSave="0" documentId="13_ncr:1_{0404D68B-F142-475A-A735-A7E0B91AE8B5}" xr6:coauthVersionLast="47" xr6:coauthVersionMax="47" xr10:uidLastSave="{00000000-0000-0000-0000-000000000000}"/>
  <bookViews>
    <workbookView xWindow="-38510" yWindow="-6640" windowWidth="38620" windowHeight="21220" xr2:uid="{A9DAC65D-1274-4F31-8A79-65CE95502F8A}"/>
  </bookViews>
  <sheets>
    <sheet name="2021-FTP NCSC Billed O&amp;M by CE" sheetId="1" r:id="rId1"/>
  </sheets>
  <definedNames>
    <definedName name="\" localSheetId="0">#REF!</definedName>
    <definedName name="\">#REF!</definedName>
    <definedName name="\\" localSheetId="0" hidden="1">#REF!</definedName>
    <definedName name="\\" hidden="1">#REF!</definedName>
    <definedName name="\\\" localSheetId="0" hidden="1">#REF!</definedName>
    <definedName name="\\\" hidden="1">#REF!</definedName>
    <definedName name="\\\\" localSheetId="0" hidden="1">#REF!</definedName>
    <definedName name="\\\\" hidden="1">#REF!</definedName>
    <definedName name="\__" localSheetId="0">#REF!</definedName>
    <definedName name="\__">#REF!</definedName>
    <definedName name="\___C_._RIGHT_" localSheetId="0">#REF!</definedName>
    <definedName name="\___C_._RIGHT_">#REF!</definedName>
    <definedName name="\0" localSheetId="0">#REF!</definedName>
    <definedName name="\0">#REF!</definedName>
    <definedName name="\0_1">#N/A</definedName>
    <definedName name="\1" localSheetId="0">#REF!</definedName>
    <definedName name="\1">#REF!</definedName>
    <definedName name="\A" localSheetId="0">#REF!</definedName>
    <definedName name="\A">#REF!</definedName>
    <definedName name="\B" localSheetId="0">#REF!</definedName>
    <definedName name="\B">#REF!</definedName>
    <definedName name="\C" localSheetId="0">#REF!</definedName>
    <definedName name="\C">#REF!</definedName>
    <definedName name="\Company\">"CompName"</definedName>
    <definedName name="\D" localSheetId="0">#REF!</definedName>
    <definedName name="\D">#REF!</definedName>
    <definedName name="\E" localSheetId="0">#REF!</definedName>
    <definedName name="\E">#REF!</definedName>
    <definedName name="\Essbase_Input\" localSheetId="0">#REF!</definedName>
    <definedName name="\Essbase_Input\">#REF!</definedName>
    <definedName name="\Essbase_Output\" localSheetId="0">#REF!</definedName>
    <definedName name="\Essbase_Output\">#REF!</definedName>
    <definedName name="\Estimate\">"E0106FY"</definedName>
    <definedName name="\F" localSheetId="0">#REF!</definedName>
    <definedName name="\F">#REF!</definedName>
    <definedName name="\G" localSheetId="0">#REF!</definedName>
    <definedName name="\G">#REF!</definedName>
    <definedName name="\H" localSheetId="0">#REF!</definedName>
    <definedName name="\H">#REF!</definedName>
    <definedName name="\I" localSheetId="0">#REF!</definedName>
    <definedName name="\I">#REF!</definedName>
    <definedName name="\J" localSheetId="0">#REF!</definedName>
    <definedName name="\J">#REF!</definedName>
    <definedName name="\K" localSheetId="0">#REF!</definedName>
    <definedName name="\K">#REF!</definedName>
    <definedName name="\L" localSheetId="0">#REF!</definedName>
    <definedName name="\L">#REF!</definedName>
    <definedName name="\M" localSheetId="0">#REF!</definedName>
    <definedName name="\M">#REF!</definedName>
    <definedName name="\N" localSheetId="0">#REF!</definedName>
    <definedName name="\N">#REF!</definedName>
    <definedName name="\O" localSheetId="0">#REF!</definedName>
    <definedName name="\O">#REF!</definedName>
    <definedName name="\P" localSheetId="0">#REF!</definedName>
    <definedName name="\P">#REF!</definedName>
    <definedName name="\p_1">#N/A</definedName>
    <definedName name="\PriorEstimate\" localSheetId="0">#REF!</definedName>
    <definedName name="\PriorEstimate\">#REF!</definedName>
    <definedName name="\priorestimate1\" localSheetId="0">#REF!</definedName>
    <definedName name="\priorestimate1\">#REF!</definedName>
    <definedName name="\Q" localSheetId="0">#REF!</definedName>
    <definedName name="\Q">#REF!</definedName>
    <definedName name="\q_1">#N/A</definedName>
    <definedName name="\R" localSheetId="0">#REF!</definedName>
    <definedName name="\R">#REF!</definedName>
    <definedName name="\S" localSheetId="0">#REF!</definedName>
    <definedName name="\S">#REF!</definedName>
    <definedName name="\T" localSheetId="0">#REF!</definedName>
    <definedName name="\T">#REF!</definedName>
    <definedName name="\U" localSheetId="0">#REF!</definedName>
    <definedName name="\U">#REF!</definedName>
    <definedName name="\V" localSheetId="0">#REF!</definedName>
    <definedName name="\V">#REF!</definedName>
    <definedName name="\W" localSheetId="0">#REF!</definedName>
    <definedName name="\W">#REF!</definedName>
    <definedName name="\WP" localSheetId="0">#REF!</definedName>
    <definedName name="\WP">#REF!</definedName>
    <definedName name="\WW" localSheetId="0">#REF!</definedName>
    <definedName name="\WW">#REF!</definedName>
    <definedName name="\X" localSheetId="0">#REF!</definedName>
    <definedName name="\X">#REF!</definedName>
    <definedName name="\Y" localSheetId="0">#REF!</definedName>
    <definedName name="\Y">#REF!</definedName>
    <definedName name="\Z" localSheetId="0">#REF!</definedName>
    <definedName name="\Z">#REF!</definedName>
    <definedName name="_" localSheetId="0">#REF!</definedName>
    <definedName name="_">#REF!</definedName>
    <definedName name="__" localSheetId="0">#REF!</definedName>
    <definedName name="__">#REF!</definedName>
    <definedName name="_________________________________________________________FIN03001" localSheetId="0">#REF!</definedName>
    <definedName name="_________________________________________________________FIN03001">#REF!</definedName>
    <definedName name="________________________________________________________ALL2" localSheetId="0">#REF!</definedName>
    <definedName name="________________________________________________________ALL2">#REF!</definedName>
    <definedName name="________________________________________________________FIN03001" localSheetId="0">#REF!</definedName>
    <definedName name="________________________________________________________FIN03001">#REF!</definedName>
    <definedName name="_______________________________________________________ALL2" localSheetId="0">#REF!</definedName>
    <definedName name="_______________________________________________________ALL2">#REF!</definedName>
    <definedName name="_______________________________________________________FIN03001" localSheetId="0">#REF!</definedName>
    <definedName name="_______________________________________________________FIN03001">#REF!</definedName>
    <definedName name="______________________________________________________ALL2" localSheetId="0">#REF!</definedName>
    <definedName name="______________________________________________________ALL2">#REF!</definedName>
    <definedName name="______________________________________________________FIN03001" localSheetId="0">#REF!</definedName>
    <definedName name="______________________________________________________FIN03001">#REF!</definedName>
    <definedName name="______________________________________________________NYR1" localSheetId="0">#REF!</definedName>
    <definedName name="______________________________________________________NYR1">#REF!</definedName>
    <definedName name="______________________________________________________NYR2" localSheetId="0">#REF!</definedName>
    <definedName name="______________________________________________________NYR2">#REF!</definedName>
    <definedName name="_____________________________________________________ALL2" localSheetId="0">#REF!</definedName>
    <definedName name="_____________________________________________________ALL2">#REF!</definedName>
    <definedName name="_____________________________________________________FIN03001" localSheetId="0">#REF!</definedName>
    <definedName name="_____________________________________________________FIN03001">#REF!</definedName>
    <definedName name="_____________________________________________________NYR1" localSheetId="0">#REF!</definedName>
    <definedName name="_____________________________________________________NYR1">#REF!</definedName>
    <definedName name="_____________________________________________________NYR2" localSheetId="0">#REF!</definedName>
    <definedName name="_____________________________________________________NYR2">#REF!</definedName>
    <definedName name="____________________________________________________ALL2" localSheetId="0">#REF!</definedName>
    <definedName name="____________________________________________________ALL2">#REF!</definedName>
    <definedName name="____________________________________________________FIN01001" localSheetId="0">#REF!</definedName>
    <definedName name="____________________________________________________FIN01001">#REF!</definedName>
    <definedName name="____________________________________________________fin0101" localSheetId="0">#REF!</definedName>
    <definedName name="____________________________________________________fin0101">#REF!</definedName>
    <definedName name="____________________________________________________FIN03001" localSheetId="0">#REF!</definedName>
    <definedName name="____________________________________________________FIN03001">#REF!</definedName>
    <definedName name="____________________________________________________NYR1" localSheetId="0">#REF!</definedName>
    <definedName name="____________________________________________________NYR1">#REF!</definedName>
    <definedName name="____________________________________________________NYR2" localSheetId="0">#REF!</definedName>
    <definedName name="____________________________________________________NYR2">#REF!</definedName>
    <definedName name="___________________________________________________ALL2" localSheetId="0">#REF!</definedName>
    <definedName name="___________________________________________________ALL2">#REF!</definedName>
    <definedName name="___________________________________________________FIN01001" localSheetId="0">#REF!</definedName>
    <definedName name="___________________________________________________FIN01001">#REF!</definedName>
    <definedName name="___________________________________________________fin0101" localSheetId="0">#REF!</definedName>
    <definedName name="___________________________________________________fin0101">#REF!</definedName>
    <definedName name="___________________________________________________FIN03001" localSheetId="0">#REF!</definedName>
    <definedName name="___________________________________________________FIN03001">#REF!</definedName>
    <definedName name="___________________________________________________NYR1" localSheetId="0">#REF!</definedName>
    <definedName name="___________________________________________________NYR1">#REF!</definedName>
    <definedName name="___________________________________________________NYR2" localSheetId="0">#REF!</definedName>
    <definedName name="___________________________________________________NYR2">#REF!</definedName>
    <definedName name="__________________________________________________ALL2" localSheetId="0">#REF!</definedName>
    <definedName name="__________________________________________________ALL2">#REF!</definedName>
    <definedName name="__________________________________________________FIN01001" localSheetId="0">#REF!</definedName>
    <definedName name="__________________________________________________FIN01001">#REF!</definedName>
    <definedName name="__________________________________________________fin0101" localSheetId="0">#REF!</definedName>
    <definedName name="__________________________________________________fin0101">#REF!</definedName>
    <definedName name="__________________________________________________FIN03001" localSheetId="0">#REF!</definedName>
    <definedName name="__________________________________________________FIN03001">#REF!</definedName>
    <definedName name="__________________________________________________NYR1" localSheetId="0">#REF!</definedName>
    <definedName name="__________________________________________________NYR1">#REF!</definedName>
    <definedName name="__________________________________________________NYR2" localSheetId="0">#REF!</definedName>
    <definedName name="__________________________________________________NYR2">#REF!</definedName>
    <definedName name="_________________________________________________ALL2" localSheetId="0">#REF!</definedName>
    <definedName name="_________________________________________________ALL2">#REF!</definedName>
    <definedName name="_________________________________________________FIN01001" localSheetId="0">#REF!</definedName>
    <definedName name="_________________________________________________FIN01001">#REF!</definedName>
    <definedName name="_________________________________________________fin0101" localSheetId="0">#REF!</definedName>
    <definedName name="_________________________________________________fin0101">#REF!</definedName>
    <definedName name="_________________________________________________FIN03001" localSheetId="0">#REF!</definedName>
    <definedName name="_________________________________________________FIN03001">#REF!</definedName>
    <definedName name="_________________________________________________NYR1" localSheetId="0">#REF!</definedName>
    <definedName name="_________________________________________________NYR1">#REF!</definedName>
    <definedName name="_________________________________________________NYR2" localSheetId="0">#REF!</definedName>
    <definedName name="_________________________________________________NYR2">#REF!</definedName>
    <definedName name="________________________________________________ALL2" localSheetId="0">#REF!</definedName>
    <definedName name="________________________________________________ALL2">#REF!</definedName>
    <definedName name="________________________________________________FIN01001" localSheetId="0">#REF!</definedName>
    <definedName name="________________________________________________FIN01001">#REF!</definedName>
    <definedName name="________________________________________________fin0101" localSheetId="0">#REF!</definedName>
    <definedName name="________________________________________________fin0101">#REF!</definedName>
    <definedName name="________________________________________________FIN03001" localSheetId="0">#REF!</definedName>
    <definedName name="________________________________________________FIN03001">#REF!</definedName>
    <definedName name="________________________________________________NYR1" localSheetId="0">#REF!</definedName>
    <definedName name="________________________________________________NYR1">#REF!</definedName>
    <definedName name="________________________________________________NYR2" localSheetId="0">#REF!</definedName>
    <definedName name="________________________________________________NYR2">#REF!</definedName>
    <definedName name="_______________________________________________ALL2" localSheetId="0">#REF!</definedName>
    <definedName name="_______________________________________________ALL2">#REF!</definedName>
    <definedName name="_______________________________________________FIN01001" localSheetId="0">#REF!</definedName>
    <definedName name="_______________________________________________FIN01001">#REF!</definedName>
    <definedName name="_______________________________________________fin0101" localSheetId="0">#REF!</definedName>
    <definedName name="_______________________________________________fin0101">#REF!</definedName>
    <definedName name="_______________________________________________FIN03001" localSheetId="0">#REF!</definedName>
    <definedName name="_______________________________________________FIN03001">#REF!</definedName>
    <definedName name="_______________________________________________NYR1" localSheetId="0">#REF!</definedName>
    <definedName name="_______________________________________________NYR1">#REF!</definedName>
    <definedName name="_______________________________________________NYR2" localSheetId="0">#REF!</definedName>
    <definedName name="_______________________________________________NYR2">#REF!</definedName>
    <definedName name="______________________________________________ALL2" localSheetId="0">#REF!</definedName>
    <definedName name="______________________________________________ALL2">#REF!</definedName>
    <definedName name="______________________________________________FIN01001" localSheetId="0">#REF!</definedName>
    <definedName name="______________________________________________FIN01001">#REF!</definedName>
    <definedName name="______________________________________________fin0101" localSheetId="0">#REF!</definedName>
    <definedName name="______________________________________________fin0101">#REF!</definedName>
    <definedName name="______________________________________________FIN03001" localSheetId="0">#REF!</definedName>
    <definedName name="______________________________________________FIN03001">#REF!</definedName>
    <definedName name="______________________________________________NYR1" localSheetId="0">#REF!</definedName>
    <definedName name="______________________________________________NYR1">#REF!</definedName>
    <definedName name="______________________________________________NYR2" localSheetId="0">#REF!</definedName>
    <definedName name="______________________________________________NYR2">#REF!</definedName>
    <definedName name="_____________________________________________ALL2" localSheetId="0">#REF!</definedName>
    <definedName name="_____________________________________________ALL2">#REF!</definedName>
    <definedName name="_____________________________________________FIN01001" localSheetId="0">#REF!</definedName>
    <definedName name="_____________________________________________FIN01001">#REF!</definedName>
    <definedName name="_____________________________________________fin0101" localSheetId="0">#REF!</definedName>
    <definedName name="_____________________________________________fin0101">#REF!</definedName>
    <definedName name="_____________________________________________FIN03001" localSheetId="0">#REF!</definedName>
    <definedName name="_____________________________________________FIN03001">#REF!</definedName>
    <definedName name="_____________________________________________NYR1" localSheetId="0">#REF!</definedName>
    <definedName name="_____________________________________________NYR1">#REF!</definedName>
    <definedName name="_____________________________________________NYR2" localSheetId="0">#REF!</definedName>
    <definedName name="_____________________________________________NYR2">#REF!</definedName>
    <definedName name="____________________________________________ALL2" localSheetId="0">#REF!</definedName>
    <definedName name="____________________________________________ALL2">#REF!</definedName>
    <definedName name="____________________________________________FIN01001" localSheetId="0">#REF!</definedName>
    <definedName name="____________________________________________FIN01001">#REF!</definedName>
    <definedName name="____________________________________________fin0101" localSheetId="0">#REF!</definedName>
    <definedName name="____________________________________________fin0101">#REF!</definedName>
    <definedName name="____________________________________________FIN03001" localSheetId="0">#REF!</definedName>
    <definedName name="____________________________________________FIN03001">#REF!</definedName>
    <definedName name="____________________________________________NYR1" localSheetId="0">#REF!</definedName>
    <definedName name="____________________________________________NYR1">#REF!</definedName>
    <definedName name="____________________________________________NYR2" localSheetId="0">#REF!</definedName>
    <definedName name="____________________________________________NYR2">#REF!</definedName>
    <definedName name="___________________________________________ALL2" localSheetId="0">#REF!</definedName>
    <definedName name="___________________________________________ALL2">#REF!</definedName>
    <definedName name="___________________________________________FIN01001" localSheetId="0">#REF!</definedName>
    <definedName name="___________________________________________FIN01001">#REF!</definedName>
    <definedName name="___________________________________________fin0101" localSheetId="0">#REF!</definedName>
    <definedName name="___________________________________________fin0101">#REF!</definedName>
    <definedName name="___________________________________________FIN03001" localSheetId="0">#REF!</definedName>
    <definedName name="___________________________________________FIN03001">#REF!</definedName>
    <definedName name="___________________________________________NYR1" localSheetId="0">#REF!</definedName>
    <definedName name="___________________________________________NYR1">#REF!</definedName>
    <definedName name="___________________________________________NYR2" localSheetId="0">#REF!</definedName>
    <definedName name="___________________________________________NYR2">#REF!</definedName>
    <definedName name="__________________________________________ALL2" localSheetId="0">#REF!</definedName>
    <definedName name="__________________________________________ALL2">#REF!</definedName>
    <definedName name="__________________________________________FIN01001" localSheetId="0">#REF!</definedName>
    <definedName name="__________________________________________FIN01001">#REF!</definedName>
    <definedName name="__________________________________________fin0101" localSheetId="0">#REF!</definedName>
    <definedName name="__________________________________________fin0101">#REF!</definedName>
    <definedName name="__________________________________________FIN03001" localSheetId="0">#REF!</definedName>
    <definedName name="__________________________________________FIN03001">#REF!</definedName>
    <definedName name="__________________________________________NYR1" localSheetId="0">#REF!</definedName>
    <definedName name="__________________________________________NYR1">#REF!</definedName>
    <definedName name="__________________________________________NYR2" localSheetId="0">#REF!</definedName>
    <definedName name="__________________________________________NYR2">#REF!</definedName>
    <definedName name="_________________________________________ALL2" localSheetId="0">#REF!</definedName>
    <definedName name="_________________________________________ALL2">#REF!</definedName>
    <definedName name="_________________________________________FIN01001" localSheetId="0">#REF!</definedName>
    <definedName name="_________________________________________FIN01001">#REF!</definedName>
    <definedName name="_________________________________________fin0101" localSheetId="0">#REF!</definedName>
    <definedName name="_________________________________________fin0101">#REF!</definedName>
    <definedName name="_________________________________________FIN03001" localSheetId="0">#REF!</definedName>
    <definedName name="_________________________________________FIN03001">#REF!</definedName>
    <definedName name="_________________________________________NYR1" localSheetId="0">#REF!</definedName>
    <definedName name="_________________________________________NYR1">#REF!</definedName>
    <definedName name="_________________________________________NYR2" localSheetId="0">#REF!</definedName>
    <definedName name="_________________________________________NYR2">#REF!</definedName>
    <definedName name="________________________________________ALL2" localSheetId="0">#REF!</definedName>
    <definedName name="________________________________________ALL2">#REF!</definedName>
    <definedName name="________________________________________FIN01001" localSheetId="0">#REF!</definedName>
    <definedName name="________________________________________FIN01001">#REF!</definedName>
    <definedName name="________________________________________fin0101" localSheetId="0">#REF!</definedName>
    <definedName name="________________________________________fin0101">#REF!</definedName>
    <definedName name="________________________________________FIN03001" localSheetId="0">#REF!</definedName>
    <definedName name="________________________________________FIN03001">#REF!</definedName>
    <definedName name="________________________________________NYR1" localSheetId="0">#REF!</definedName>
    <definedName name="________________________________________NYR1">#REF!</definedName>
    <definedName name="________________________________________NYR2" localSheetId="0">#REF!</definedName>
    <definedName name="________________________________________NYR2">#REF!</definedName>
    <definedName name="_______________________________________ALL2" localSheetId="0">#REF!</definedName>
    <definedName name="_______________________________________ALL2">#REF!</definedName>
    <definedName name="_______________________________________FIN01001" localSheetId="0">#REF!</definedName>
    <definedName name="_______________________________________FIN01001">#REF!</definedName>
    <definedName name="_______________________________________fin0101" localSheetId="0">#REF!</definedName>
    <definedName name="_______________________________________fin0101">#REF!</definedName>
    <definedName name="_______________________________________FIN03001" localSheetId="0">#REF!</definedName>
    <definedName name="_______________________________________FIN03001">#REF!</definedName>
    <definedName name="_______________________________________NYR1" localSheetId="0">#REF!</definedName>
    <definedName name="_______________________________________NYR1">#REF!</definedName>
    <definedName name="_______________________________________NYR2" localSheetId="0">#REF!</definedName>
    <definedName name="_______________________________________NYR2">#REF!</definedName>
    <definedName name="______________________________________ALL2" localSheetId="0">#REF!</definedName>
    <definedName name="______________________________________ALL2">#REF!</definedName>
    <definedName name="______________________________________FIN01001" localSheetId="0">#REF!</definedName>
    <definedName name="______________________________________FIN01001">#REF!</definedName>
    <definedName name="______________________________________fin0101" localSheetId="0">#REF!</definedName>
    <definedName name="______________________________________fin0101">#REF!</definedName>
    <definedName name="______________________________________FIN03001" localSheetId="0">#REF!</definedName>
    <definedName name="______________________________________FIN03001">#REF!</definedName>
    <definedName name="______________________________________NYR1" localSheetId="0">#REF!</definedName>
    <definedName name="______________________________________NYR1">#REF!</definedName>
    <definedName name="______________________________________NYR2" localSheetId="0">#REF!</definedName>
    <definedName name="______________________________________NYR2">#REF!</definedName>
    <definedName name="_____________________________________ALL2" localSheetId="0">#REF!</definedName>
    <definedName name="_____________________________________ALL2">#REF!</definedName>
    <definedName name="_____________________________________FIN01001" localSheetId="0">#REF!</definedName>
    <definedName name="_____________________________________FIN01001">#REF!</definedName>
    <definedName name="_____________________________________fin0101" localSheetId="0">#REF!</definedName>
    <definedName name="_____________________________________fin0101">#REF!</definedName>
    <definedName name="_____________________________________FIN03001" localSheetId="0">#REF!</definedName>
    <definedName name="_____________________________________FIN03001">#REF!</definedName>
    <definedName name="_____________________________________NYR1" localSheetId="0">#REF!</definedName>
    <definedName name="_____________________________________NYR1">#REF!</definedName>
    <definedName name="_____________________________________NYR2" localSheetId="0">#REF!</definedName>
    <definedName name="_____________________________________NYR2">#REF!</definedName>
    <definedName name="____________________________________ALL2" localSheetId="0">#REF!</definedName>
    <definedName name="____________________________________ALL2">#REF!</definedName>
    <definedName name="____________________________________FIN01001" localSheetId="0">#REF!</definedName>
    <definedName name="____________________________________FIN01001">#REF!</definedName>
    <definedName name="____________________________________fin0101" localSheetId="0">#REF!</definedName>
    <definedName name="____________________________________fin0101">#REF!</definedName>
    <definedName name="____________________________________FIN03001" localSheetId="0">#REF!</definedName>
    <definedName name="____________________________________FIN03001">#REF!</definedName>
    <definedName name="____________________________________NYR1" localSheetId="0">#REF!</definedName>
    <definedName name="____________________________________NYR1">#REF!</definedName>
    <definedName name="____________________________________NYR2" localSheetId="0">#REF!</definedName>
    <definedName name="____________________________________NYR2">#REF!</definedName>
    <definedName name="___________________________________ALL2" localSheetId="0">#REF!</definedName>
    <definedName name="___________________________________ALL2">#REF!</definedName>
    <definedName name="___________________________________FIN01001" localSheetId="0">#REF!</definedName>
    <definedName name="___________________________________FIN01001">#REF!</definedName>
    <definedName name="___________________________________fin0101" localSheetId="0">#REF!</definedName>
    <definedName name="___________________________________fin0101">#REF!</definedName>
    <definedName name="___________________________________FIN03001" localSheetId="0">#REF!</definedName>
    <definedName name="___________________________________FIN03001">#REF!</definedName>
    <definedName name="___________________________________NYR1" localSheetId="0">#REF!</definedName>
    <definedName name="___________________________________NYR1">#REF!</definedName>
    <definedName name="___________________________________NYR2" localSheetId="0">#REF!</definedName>
    <definedName name="___________________________________NYR2">#REF!</definedName>
    <definedName name="__________________________________ALL2" localSheetId="0">#REF!</definedName>
    <definedName name="__________________________________ALL2">#REF!</definedName>
    <definedName name="__________________________________FIN01001" localSheetId="0">#REF!</definedName>
    <definedName name="__________________________________FIN01001">#REF!</definedName>
    <definedName name="__________________________________fin0101" localSheetId="0">#REF!</definedName>
    <definedName name="__________________________________fin0101">#REF!</definedName>
    <definedName name="__________________________________FIN03001" localSheetId="0">#REF!</definedName>
    <definedName name="__________________________________FIN03001">#REF!</definedName>
    <definedName name="__________________________________NYR1" localSheetId="0">#REF!</definedName>
    <definedName name="__________________________________NYR1">#REF!</definedName>
    <definedName name="__________________________________NYR2" localSheetId="0">#REF!</definedName>
    <definedName name="__________________________________NYR2">#REF!</definedName>
    <definedName name="_________________________________ALL2" localSheetId="0">#REF!</definedName>
    <definedName name="_________________________________ALL2">#REF!</definedName>
    <definedName name="_________________________________FIN01001" localSheetId="0">#REF!</definedName>
    <definedName name="_________________________________FIN01001">#REF!</definedName>
    <definedName name="_________________________________fin0101" localSheetId="0">#REF!</definedName>
    <definedName name="_________________________________fin0101">#REF!</definedName>
    <definedName name="_________________________________FIN03001" localSheetId="0">#REF!</definedName>
    <definedName name="_________________________________FIN03001">#REF!</definedName>
    <definedName name="_________________________________NYR1" localSheetId="0">#REF!</definedName>
    <definedName name="_________________________________NYR1">#REF!</definedName>
    <definedName name="_________________________________NYR2" localSheetId="0">#REF!</definedName>
    <definedName name="_________________________________NYR2">#REF!</definedName>
    <definedName name="_________________________________pg1" localSheetId="0">#REF!</definedName>
    <definedName name="_________________________________pg1">#REF!</definedName>
    <definedName name="_________________________________pg2" localSheetId="0">#REF!</definedName>
    <definedName name="_________________________________pg2">#REF!</definedName>
    <definedName name="________________________________ALL2" localSheetId="0">#REF!</definedName>
    <definedName name="________________________________ALL2">#REF!</definedName>
    <definedName name="________________________________FIN01001" localSheetId="0">#REF!</definedName>
    <definedName name="________________________________FIN01001">#REF!</definedName>
    <definedName name="________________________________fin0101" localSheetId="0">#REF!</definedName>
    <definedName name="________________________________fin0101">#REF!</definedName>
    <definedName name="________________________________FIN03001" localSheetId="0">#REF!</definedName>
    <definedName name="________________________________FIN03001">#REF!</definedName>
    <definedName name="________________________________NYR1" localSheetId="0">#REF!</definedName>
    <definedName name="________________________________NYR1">#REF!</definedName>
    <definedName name="________________________________NYR2" localSheetId="0">#REF!</definedName>
    <definedName name="________________________________NYR2">#REF!</definedName>
    <definedName name="________________________________pg1" localSheetId="0">#REF!</definedName>
    <definedName name="________________________________pg1">#REF!</definedName>
    <definedName name="________________________________pg2" localSheetId="0">#REF!</definedName>
    <definedName name="________________________________pg2">#REF!</definedName>
    <definedName name="_______________________________ALL2" localSheetId="0">#REF!</definedName>
    <definedName name="_______________________________ALL2">#REF!</definedName>
    <definedName name="_______________________________FED410" localSheetId="0">#REF!</definedName>
    <definedName name="_______________________________FED410">#REF!</definedName>
    <definedName name="_______________________________FED411" localSheetId="0">#REF!</definedName>
    <definedName name="_______________________________FED411">#REF!</definedName>
    <definedName name="_______________________________FIN01001" localSheetId="0">#REF!</definedName>
    <definedName name="_______________________________FIN01001">#REF!</definedName>
    <definedName name="_______________________________fin0101" localSheetId="0">#REF!</definedName>
    <definedName name="_______________________________fin0101">#REF!</definedName>
    <definedName name="_______________________________FIN03001" localSheetId="0">#REF!</definedName>
    <definedName name="_______________________________FIN03001">#REF!</definedName>
    <definedName name="_______________________________NYR1" localSheetId="0">#REF!</definedName>
    <definedName name="_______________________________NYR1">#REF!</definedName>
    <definedName name="_______________________________NYR2" localSheetId="0">#REF!</definedName>
    <definedName name="_______________________________NYR2">#REF!</definedName>
    <definedName name="_______________________________pg1" localSheetId="0">#REF!</definedName>
    <definedName name="_______________________________pg1">#REF!</definedName>
    <definedName name="_______________________________pg2" localSheetId="0">#REF!</definedName>
    <definedName name="_______________________________pg2">#REF!</definedName>
    <definedName name="_______________________________ST410" localSheetId="0">#REF!</definedName>
    <definedName name="_______________________________ST410">#REF!</definedName>
    <definedName name="_______________________________ST411" localSheetId="0">#REF!</definedName>
    <definedName name="_______________________________ST411">#REF!</definedName>
    <definedName name="______________________________ALL2" localSheetId="0">#REF!</definedName>
    <definedName name="______________________________ALL2">#REF!</definedName>
    <definedName name="______________________________FED410" localSheetId="0">#REF!</definedName>
    <definedName name="______________________________FED410">#REF!</definedName>
    <definedName name="______________________________FED411" localSheetId="0">#REF!</definedName>
    <definedName name="______________________________FED411">#REF!</definedName>
    <definedName name="______________________________FIN01001" localSheetId="0">#REF!</definedName>
    <definedName name="______________________________FIN01001">#REF!</definedName>
    <definedName name="______________________________fin0101" localSheetId="0">#REF!</definedName>
    <definedName name="______________________________fin0101">#REF!</definedName>
    <definedName name="______________________________FIN03001" localSheetId="0">#REF!</definedName>
    <definedName name="______________________________FIN03001">#REF!</definedName>
    <definedName name="______________________________NYR1" localSheetId="0">#REF!</definedName>
    <definedName name="______________________________NYR1">#REF!</definedName>
    <definedName name="______________________________NYR2" localSheetId="0">#REF!</definedName>
    <definedName name="______________________________NYR2">#REF!</definedName>
    <definedName name="______________________________pg1" localSheetId="0">#REF!</definedName>
    <definedName name="______________________________pg1">#REF!</definedName>
    <definedName name="______________________________pg2" localSheetId="0">#REF!</definedName>
    <definedName name="______________________________pg2">#REF!</definedName>
    <definedName name="______________________________ST410" localSheetId="0">#REF!</definedName>
    <definedName name="______________________________ST410">#REF!</definedName>
    <definedName name="______________________________ST411" localSheetId="0">#REF!</definedName>
    <definedName name="______________________________ST411">#REF!</definedName>
    <definedName name="_____________________________223" localSheetId="0">#REF!</definedName>
    <definedName name="_____________________________223">#REF!</definedName>
    <definedName name="_____________________________ALL2" localSheetId="0">#REF!</definedName>
    <definedName name="_____________________________ALL2">#REF!</definedName>
    <definedName name="_____________________________FED410" localSheetId="0">#REF!</definedName>
    <definedName name="_____________________________FED410">#REF!</definedName>
    <definedName name="_____________________________FED411" localSheetId="0">#REF!</definedName>
    <definedName name="_____________________________FED411">#REF!</definedName>
    <definedName name="_____________________________FIN01001" localSheetId="0">#REF!</definedName>
    <definedName name="_____________________________FIN01001">#REF!</definedName>
    <definedName name="_____________________________fin0101" localSheetId="0">#REF!</definedName>
    <definedName name="_____________________________fin0101">#REF!</definedName>
    <definedName name="_____________________________FIN03001" localSheetId="0">#REF!</definedName>
    <definedName name="_____________________________FIN03001">#REF!</definedName>
    <definedName name="_____________________________NYR1" localSheetId="0">#REF!</definedName>
    <definedName name="_____________________________NYR1">#REF!</definedName>
    <definedName name="_____________________________NYR2" localSheetId="0">#REF!</definedName>
    <definedName name="_____________________________NYR2">#REF!</definedName>
    <definedName name="_____________________________pg1" localSheetId="0">#REF!</definedName>
    <definedName name="_____________________________pg1">#REF!</definedName>
    <definedName name="_____________________________pg2" localSheetId="0">#REF!</definedName>
    <definedName name="_____________________________pg2">#REF!</definedName>
    <definedName name="_____________________________ST410" localSheetId="0">#REF!</definedName>
    <definedName name="_____________________________ST410">#REF!</definedName>
    <definedName name="_____________________________ST411" localSheetId="0">#REF!</definedName>
    <definedName name="_____________________________ST411">#REF!</definedName>
    <definedName name="____________________________223" localSheetId="0">#REF!</definedName>
    <definedName name="____________________________223">#REF!</definedName>
    <definedName name="____________________________ALL2" localSheetId="0">#REF!</definedName>
    <definedName name="____________________________ALL2">#REF!</definedName>
    <definedName name="____________________________FED410" localSheetId="0">#REF!</definedName>
    <definedName name="____________________________FED410">#REF!</definedName>
    <definedName name="____________________________FED411" localSheetId="0">#REF!</definedName>
    <definedName name="____________________________FED411">#REF!</definedName>
    <definedName name="____________________________FIN01001" localSheetId="0">#REF!</definedName>
    <definedName name="____________________________FIN01001">#REF!</definedName>
    <definedName name="____________________________fin0101" localSheetId="0">#REF!</definedName>
    <definedName name="____________________________fin0101">#REF!</definedName>
    <definedName name="____________________________FIN03001" localSheetId="0">#REF!</definedName>
    <definedName name="____________________________FIN03001">#REF!</definedName>
    <definedName name="____________________________NYR1" localSheetId="0">#REF!</definedName>
    <definedName name="____________________________NYR1">#REF!</definedName>
    <definedName name="____________________________NYR2" localSheetId="0">#REF!</definedName>
    <definedName name="____________________________NYR2">#REF!</definedName>
    <definedName name="____________________________pg1" localSheetId="0">#REF!</definedName>
    <definedName name="____________________________pg1">#REF!</definedName>
    <definedName name="____________________________pg2" localSheetId="0">#REF!</definedName>
    <definedName name="____________________________pg2">#REF!</definedName>
    <definedName name="____________________________ST410" localSheetId="0">#REF!</definedName>
    <definedName name="____________________________ST410">#REF!</definedName>
    <definedName name="____________________________ST411" localSheetId="0">#REF!</definedName>
    <definedName name="____________________________ST411">#REF!</definedName>
    <definedName name="___________________________223" localSheetId="0">#REF!</definedName>
    <definedName name="___________________________223">#REF!</definedName>
    <definedName name="___________________________ALL2" localSheetId="0">#REF!</definedName>
    <definedName name="___________________________ALL2">#REF!</definedName>
    <definedName name="___________________________FED410" localSheetId="0">#REF!</definedName>
    <definedName name="___________________________FED410">#REF!</definedName>
    <definedName name="___________________________FED411" localSheetId="0">#REF!</definedName>
    <definedName name="___________________________FED411">#REF!</definedName>
    <definedName name="___________________________FIN01001" localSheetId="0">#REF!</definedName>
    <definedName name="___________________________FIN01001">#REF!</definedName>
    <definedName name="___________________________fin0101" localSheetId="0">#REF!</definedName>
    <definedName name="___________________________fin0101">#REF!</definedName>
    <definedName name="___________________________FIN03001" localSheetId="0">#REF!</definedName>
    <definedName name="___________________________FIN03001">#REF!</definedName>
    <definedName name="___________________________NYR1" localSheetId="0">#REF!</definedName>
    <definedName name="___________________________NYR1">#REF!</definedName>
    <definedName name="___________________________NYR2" localSheetId="0">#REF!</definedName>
    <definedName name="___________________________NYR2">#REF!</definedName>
    <definedName name="___________________________pg1" localSheetId="0">#REF!</definedName>
    <definedName name="___________________________pg1">#REF!</definedName>
    <definedName name="___________________________pg2" localSheetId="0">#REF!</definedName>
    <definedName name="___________________________pg2">#REF!</definedName>
    <definedName name="___________________________ST410" localSheetId="0">#REF!</definedName>
    <definedName name="___________________________ST410">#REF!</definedName>
    <definedName name="___________________________ST411" localSheetId="0">#REF!</definedName>
    <definedName name="___________________________ST411">#REF!</definedName>
    <definedName name="__________________________223" localSheetId="0">#REF!</definedName>
    <definedName name="__________________________223">#REF!</definedName>
    <definedName name="__________________________ALL2" localSheetId="0">#REF!</definedName>
    <definedName name="__________________________ALL2">#REF!</definedName>
    <definedName name="__________________________FED410" localSheetId="0">#REF!</definedName>
    <definedName name="__________________________FED410">#REF!</definedName>
    <definedName name="__________________________FED411" localSheetId="0">#REF!</definedName>
    <definedName name="__________________________FED411">#REF!</definedName>
    <definedName name="__________________________FIN01001" localSheetId="0">#REF!</definedName>
    <definedName name="__________________________FIN01001">#REF!</definedName>
    <definedName name="__________________________fin0101" localSheetId="0">#REF!</definedName>
    <definedName name="__________________________fin0101">#REF!</definedName>
    <definedName name="__________________________FIN03001" localSheetId="0">#REF!</definedName>
    <definedName name="__________________________FIN03001">#REF!</definedName>
    <definedName name="__________________________NYR1" localSheetId="0">#REF!</definedName>
    <definedName name="__________________________NYR1">#REF!</definedName>
    <definedName name="__________________________NYR2" localSheetId="0">#REF!</definedName>
    <definedName name="__________________________NYR2">#REF!</definedName>
    <definedName name="__________________________pg1" localSheetId="0">#REF!</definedName>
    <definedName name="__________________________pg1">#REF!</definedName>
    <definedName name="__________________________pg2" localSheetId="0">#REF!</definedName>
    <definedName name="__________________________pg2">#REF!</definedName>
    <definedName name="__________________________row1" localSheetId="0">#REF!</definedName>
    <definedName name="__________________________row1">#REF!</definedName>
    <definedName name="__________________________ST410" localSheetId="0">#REF!</definedName>
    <definedName name="__________________________ST410">#REF!</definedName>
    <definedName name="__________________________ST411" localSheetId="0">#REF!</definedName>
    <definedName name="__________________________ST411">#REF!</definedName>
    <definedName name="_________________________223" localSheetId="0">#REF!</definedName>
    <definedName name="_________________________223">#REF!</definedName>
    <definedName name="_________________________ALL2" localSheetId="0">#REF!</definedName>
    <definedName name="_________________________ALL2">#REF!</definedName>
    <definedName name="_________________________FED410" localSheetId="0">#REF!</definedName>
    <definedName name="_________________________FED410">#REF!</definedName>
    <definedName name="_________________________FED411" localSheetId="0">#REF!</definedName>
    <definedName name="_________________________FED411">#REF!</definedName>
    <definedName name="_________________________FIN01001" localSheetId="0">#REF!</definedName>
    <definedName name="_________________________FIN01001">#REF!</definedName>
    <definedName name="_________________________fin0101" localSheetId="0">#REF!</definedName>
    <definedName name="_________________________fin0101">#REF!</definedName>
    <definedName name="_________________________FIN03001" localSheetId="0">#REF!</definedName>
    <definedName name="_________________________FIN03001">#REF!</definedName>
    <definedName name="_________________________NYR1" localSheetId="0">#REF!</definedName>
    <definedName name="_________________________NYR1">#REF!</definedName>
    <definedName name="_________________________NYR2" localSheetId="0">#REF!</definedName>
    <definedName name="_________________________NYR2">#REF!</definedName>
    <definedName name="_________________________pg1" localSheetId="0">#REF!</definedName>
    <definedName name="_________________________pg1">#REF!</definedName>
    <definedName name="_________________________pg2" localSheetId="0">#REF!</definedName>
    <definedName name="_________________________pg2">#REF!</definedName>
    <definedName name="_________________________row1" localSheetId="0">#REF!</definedName>
    <definedName name="_________________________row1">#REF!</definedName>
    <definedName name="_________________________ST410" localSheetId="0">#REF!</definedName>
    <definedName name="_________________________ST410">#REF!</definedName>
    <definedName name="_________________________ST411" localSheetId="0">#REF!</definedName>
    <definedName name="_________________________ST411">#REF!</definedName>
    <definedName name="_________________________tax1" localSheetId="0">#REF!</definedName>
    <definedName name="_________________________tax1">#REF!</definedName>
    <definedName name="_________________________tax2" localSheetId="0">#REF!</definedName>
    <definedName name="_________________________tax2">#REF!</definedName>
    <definedName name="_________________________tax3" localSheetId="0">#REF!</definedName>
    <definedName name="_________________________tax3">#REF!</definedName>
    <definedName name="_________________________tax4" localSheetId="0">#REF!</definedName>
    <definedName name="_________________________tax4">#REF!</definedName>
    <definedName name="________________________223" localSheetId="0">#REF!</definedName>
    <definedName name="________________________223">#REF!</definedName>
    <definedName name="________________________ALL2" localSheetId="0">#REF!</definedName>
    <definedName name="________________________ALL2">#REF!</definedName>
    <definedName name="________________________FED410" localSheetId="0">#REF!</definedName>
    <definedName name="________________________FED410">#REF!</definedName>
    <definedName name="________________________FED411" localSheetId="0">#REF!</definedName>
    <definedName name="________________________FED411">#REF!</definedName>
    <definedName name="________________________FIN01001" localSheetId="0">#REF!</definedName>
    <definedName name="________________________FIN01001">#REF!</definedName>
    <definedName name="________________________fin0101" localSheetId="0">#REF!</definedName>
    <definedName name="________________________fin0101">#REF!</definedName>
    <definedName name="________________________FIN03001" localSheetId="0">#REF!</definedName>
    <definedName name="________________________FIN03001">#REF!</definedName>
    <definedName name="________________________NYR1" localSheetId="0">#REF!</definedName>
    <definedName name="________________________NYR1">#REF!</definedName>
    <definedName name="________________________NYR2" localSheetId="0">#REF!</definedName>
    <definedName name="________________________NYR2">#REF!</definedName>
    <definedName name="________________________pg1" localSheetId="0">#REF!</definedName>
    <definedName name="________________________pg1">#REF!</definedName>
    <definedName name="________________________pg2" localSheetId="0">#REF!</definedName>
    <definedName name="________________________pg2">#REF!</definedName>
    <definedName name="________________________row1" localSheetId="0">#REF!</definedName>
    <definedName name="________________________row1">#REF!</definedName>
    <definedName name="________________________ST410" localSheetId="0">#REF!</definedName>
    <definedName name="________________________ST410">#REF!</definedName>
    <definedName name="________________________ST411" localSheetId="0">#REF!</definedName>
    <definedName name="________________________ST411">#REF!</definedName>
    <definedName name="________________________tax1" localSheetId="0">#REF!</definedName>
    <definedName name="________________________tax1">#REF!</definedName>
    <definedName name="________________________tax2" localSheetId="0">#REF!</definedName>
    <definedName name="________________________tax2">#REF!</definedName>
    <definedName name="________________________tax3" localSheetId="0">#REF!</definedName>
    <definedName name="________________________tax3">#REF!</definedName>
    <definedName name="________________________tax4" localSheetId="0">#REF!</definedName>
    <definedName name="________________________tax4">#REF!</definedName>
    <definedName name="_______________________223" localSheetId="0">#REF!</definedName>
    <definedName name="_______________________223">#REF!</definedName>
    <definedName name="_______________________ALL2" localSheetId="0">#REF!</definedName>
    <definedName name="_______________________ALL2">#REF!</definedName>
    <definedName name="_______________________FED410" localSheetId="0">#REF!</definedName>
    <definedName name="_______________________FED410">#REF!</definedName>
    <definedName name="_______________________FED411" localSheetId="0">#REF!</definedName>
    <definedName name="_______________________FED411">#REF!</definedName>
    <definedName name="_______________________FIN01001" localSheetId="0">#REF!</definedName>
    <definedName name="_______________________FIN01001">#REF!</definedName>
    <definedName name="_______________________fin0101" localSheetId="0">#REF!</definedName>
    <definedName name="_______________________fin0101">#REF!</definedName>
    <definedName name="_______________________FIN03001" localSheetId="0">#REF!</definedName>
    <definedName name="_______________________FIN03001">#REF!</definedName>
    <definedName name="_______________________NYR1" localSheetId="0">#REF!</definedName>
    <definedName name="_______________________NYR1">#REF!</definedName>
    <definedName name="_______________________NYR2" localSheetId="0">#REF!</definedName>
    <definedName name="_______________________NYR2">#REF!</definedName>
    <definedName name="_______________________pg1" localSheetId="0">#REF!</definedName>
    <definedName name="_______________________pg1">#REF!</definedName>
    <definedName name="_______________________pg2" localSheetId="0">#REF!</definedName>
    <definedName name="_______________________pg2">#REF!</definedName>
    <definedName name="_______________________row1" localSheetId="0">#REF!</definedName>
    <definedName name="_______________________row1">#REF!</definedName>
    <definedName name="_______________________ST410" localSheetId="0">#REF!</definedName>
    <definedName name="_______________________ST410">#REF!</definedName>
    <definedName name="_______________________ST411" localSheetId="0">#REF!</definedName>
    <definedName name="_______________________ST411">#REF!</definedName>
    <definedName name="_______________________tax1" localSheetId="0">#REF!</definedName>
    <definedName name="_______________________tax1">#REF!</definedName>
    <definedName name="_______________________tax2" localSheetId="0">#REF!</definedName>
    <definedName name="_______________________tax2">#REF!</definedName>
    <definedName name="_______________________tax3" localSheetId="0">#REF!</definedName>
    <definedName name="_______________________tax3">#REF!</definedName>
    <definedName name="_______________________tax4" localSheetId="0">#REF!</definedName>
    <definedName name="_______________________tax4">#REF!</definedName>
    <definedName name="______________________223" localSheetId="0">#REF!</definedName>
    <definedName name="______________________223">#REF!</definedName>
    <definedName name="______________________ALL2" localSheetId="0">#REF!</definedName>
    <definedName name="______________________ALL2">#REF!</definedName>
    <definedName name="______________________FED410" localSheetId="0">#REF!</definedName>
    <definedName name="______________________FED410">#REF!</definedName>
    <definedName name="______________________FED411" localSheetId="0">#REF!</definedName>
    <definedName name="______________________FED411">#REF!</definedName>
    <definedName name="______________________FIN01001" localSheetId="0">#REF!</definedName>
    <definedName name="______________________FIN01001">#REF!</definedName>
    <definedName name="______________________fin0101" localSheetId="0">#REF!</definedName>
    <definedName name="______________________fin0101">#REF!</definedName>
    <definedName name="______________________FIN03001" localSheetId="0">#REF!</definedName>
    <definedName name="______________________FIN03001">#REF!</definedName>
    <definedName name="______________________NYR1" localSheetId="0">#REF!</definedName>
    <definedName name="______________________NYR1">#REF!</definedName>
    <definedName name="______________________NYR2" localSheetId="0">#REF!</definedName>
    <definedName name="______________________NYR2">#REF!</definedName>
    <definedName name="______________________pg1" localSheetId="0">#REF!</definedName>
    <definedName name="______________________pg1">#REF!</definedName>
    <definedName name="______________________pg2" localSheetId="0">#REF!</definedName>
    <definedName name="______________________pg2">#REF!</definedName>
    <definedName name="______________________row1" localSheetId="0">#REF!</definedName>
    <definedName name="______________________row1">#REF!</definedName>
    <definedName name="______________________ST410" localSheetId="0">#REF!</definedName>
    <definedName name="______________________ST410">#REF!</definedName>
    <definedName name="______________________ST411" localSheetId="0">#REF!</definedName>
    <definedName name="______________________ST411">#REF!</definedName>
    <definedName name="______________________tax1" localSheetId="0">#REF!</definedName>
    <definedName name="______________________tax1">#REF!</definedName>
    <definedName name="______________________tax2" localSheetId="0">#REF!</definedName>
    <definedName name="______________________tax2">#REF!</definedName>
    <definedName name="______________________tax3" localSheetId="0">#REF!</definedName>
    <definedName name="______________________tax3">#REF!</definedName>
    <definedName name="______________________tax4" localSheetId="0">#REF!</definedName>
    <definedName name="______________________tax4">#REF!</definedName>
    <definedName name="_____________________223" localSheetId="0">#REF!</definedName>
    <definedName name="_____________________223">#REF!</definedName>
    <definedName name="_____________________ALL2" localSheetId="0">#REF!</definedName>
    <definedName name="_____________________ALL2">#REF!</definedName>
    <definedName name="_____________________FED410" localSheetId="0">#REF!</definedName>
    <definedName name="_____________________FED410">#REF!</definedName>
    <definedName name="_____________________FED411" localSheetId="0">#REF!</definedName>
    <definedName name="_____________________FED411">#REF!</definedName>
    <definedName name="_____________________FIN01001" localSheetId="0">#REF!</definedName>
    <definedName name="_____________________FIN01001">#REF!</definedName>
    <definedName name="_____________________fin0101" localSheetId="0">#REF!</definedName>
    <definedName name="_____________________fin0101">#REF!</definedName>
    <definedName name="_____________________FIN03001" localSheetId="0">#REF!</definedName>
    <definedName name="_____________________FIN03001">#REF!</definedName>
    <definedName name="_____________________NYR1" localSheetId="0">#REF!</definedName>
    <definedName name="_____________________NYR1">#REF!</definedName>
    <definedName name="_____________________NYR2" localSheetId="0">#REF!</definedName>
    <definedName name="_____________________NYR2">#REF!</definedName>
    <definedName name="_____________________pg1" localSheetId="0">#REF!</definedName>
    <definedName name="_____________________pg1">#REF!</definedName>
    <definedName name="_____________________pg2" localSheetId="0">#REF!</definedName>
    <definedName name="_____________________pg2">#REF!</definedName>
    <definedName name="_____________________row1" localSheetId="0">#REF!</definedName>
    <definedName name="_____________________row1">#REF!</definedName>
    <definedName name="_____________________ST410" localSheetId="0">#REF!</definedName>
    <definedName name="_____________________ST410">#REF!</definedName>
    <definedName name="_____________________ST411" localSheetId="0">#REF!</definedName>
    <definedName name="_____________________ST411">#REF!</definedName>
    <definedName name="_____________________tax1" localSheetId="0">#REF!</definedName>
    <definedName name="_____________________tax1">#REF!</definedName>
    <definedName name="_____________________tax2" localSheetId="0">#REF!</definedName>
    <definedName name="_____________________tax2">#REF!</definedName>
    <definedName name="_____________________tax3" localSheetId="0">#REF!</definedName>
    <definedName name="_____________________tax3">#REF!</definedName>
    <definedName name="_____________________tax4" localSheetId="0">#REF!</definedName>
    <definedName name="_____________________tax4">#REF!</definedName>
    <definedName name="____________________223" localSheetId="0">#REF!</definedName>
    <definedName name="____________________223">#REF!</definedName>
    <definedName name="____________________ALL2" localSheetId="0">#REF!</definedName>
    <definedName name="____________________ALL2">#REF!</definedName>
    <definedName name="____________________FED410" localSheetId="0">#REF!</definedName>
    <definedName name="____________________FED410">#REF!</definedName>
    <definedName name="____________________FED411" localSheetId="0">#REF!</definedName>
    <definedName name="____________________FED411">#REF!</definedName>
    <definedName name="____________________FIN01001" localSheetId="0">#REF!</definedName>
    <definedName name="____________________FIN01001">#REF!</definedName>
    <definedName name="____________________fin0101" localSheetId="0">#REF!</definedName>
    <definedName name="____________________fin0101">#REF!</definedName>
    <definedName name="____________________FIN03001" localSheetId="0">#REF!</definedName>
    <definedName name="____________________FIN03001">#REF!</definedName>
    <definedName name="____________________NYR1" localSheetId="0">#REF!</definedName>
    <definedName name="____________________NYR1">#REF!</definedName>
    <definedName name="____________________NYR2" localSheetId="0">#REF!</definedName>
    <definedName name="____________________NYR2">#REF!</definedName>
    <definedName name="____________________pg1" localSheetId="0">#REF!</definedName>
    <definedName name="____________________pg1">#REF!</definedName>
    <definedName name="____________________pg2" localSheetId="0">#REF!</definedName>
    <definedName name="____________________pg2">#REF!</definedName>
    <definedName name="____________________row1" localSheetId="0">#REF!</definedName>
    <definedName name="____________________row1">#REF!</definedName>
    <definedName name="____________________ST410" localSheetId="0">#REF!</definedName>
    <definedName name="____________________ST410">#REF!</definedName>
    <definedName name="____________________ST411" localSheetId="0">#REF!</definedName>
    <definedName name="____________________ST411">#REF!</definedName>
    <definedName name="____________________tax1" localSheetId="0">#REF!</definedName>
    <definedName name="____________________tax1">#REF!</definedName>
    <definedName name="____________________tax2" localSheetId="0">#REF!</definedName>
    <definedName name="____________________tax2">#REF!</definedName>
    <definedName name="____________________tax3" localSheetId="0">#REF!</definedName>
    <definedName name="____________________tax3">#REF!</definedName>
    <definedName name="____________________tax4" localSheetId="0">#REF!</definedName>
    <definedName name="____________________tax4">#REF!</definedName>
    <definedName name="___________________223" localSheetId="0">#REF!</definedName>
    <definedName name="___________________223">#REF!</definedName>
    <definedName name="___________________ALL2" localSheetId="0">#REF!</definedName>
    <definedName name="___________________ALL2">#REF!</definedName>
    <definedName name="___________________FED410" localSheetId="0">#REF!</definedName>
    <definedName name="___________________FED410">#REF!</definedName>
    <definedName name="___________________FED411" localSheetId="0">#REF!</definedName>
    <definedName name="___________________FED411">#REF!</definedName>
    <definedName name="___________________FIN01001" localSheetId="0">#REF!</definedName>
    <definedName name="___________________FIN01001">#REF!</definedName>
    <definedName name="___________________fin0101" localSheetId="0">#REF!</definedName>
    <definedName name="___________________fin0101">#REF!</definedName>
    <definedName name="___________________FIN03001" localSheetId="0">#REF!</definedName>
    <definedName name="___________________FIN03001">#REF!</definedName>
    <definedName name="___________________NYR1" localSheetId="0">#REF!</definedName>
    <definedName name="___________________NYR1">#REF!</definedName>
    <definedName name="___________________NYR2" localSheetId="0">#REF!</definedName>
    <definedName name="___________________NYR2">#REF!</definedName>
    <definedName name="___________________pg1" localSheetId="0">#REF!</definedName>
    <definedName name="___________________pg1">#REF!</definedName>
    <definedName name="___________________pg2" localSheetId="0">#REF!</definedName>
    <definedName name="___________________pg2">#REF!</definedName>
    <definedName name="___________________row1" localSheetId="0">#REF!</definedName>
    <definedName name="___________________row1">#REF!</definedName>
    <definedName name="___________________ST410" localSheetId="0">#REF!</definedName>
    <definedName name="___________________ST410">#REF!</definedName>
    <definedName name="___________________ST411" localSheetId="0">#REF!</definedName>
    <definedName name="___________________ST411">#REF!</definedName>
    <definedName name="___________________tax1" localSheetId="0">#REF!</definedName>
    <definedName name="___________________tax1">#REF!</definedName>
    <definedName name="___________________tax2" localSheetId="0">#REF!</definedName>
    <definedName name="___________________tax2">#REF!</definedName>
    <definedName name="___________________tax3" localSheetId="0">#REF!</definedName>
    <definedName name="___________________tax3">#REF!</definedName>
    <definedName name="___________________tax4" localSheetId="0">#REF!</definedName>
    <definedName name="___________________tax4">#REF!</definedName>
    <definedName name="__________________223" localSheetId="0">#REF!</definedName>
    <definedName name="__________________223">#REF!</definedName>
    <definedName name="__________________ALL2" localSheetId="0">#REF!</definedName>
    <definedName name="__________________ALL2">#REF!</definedName>
    <definedName name="__________________FED410" localSheetId="0">#REF!</definedName>
    <definedName name="__________________FED410">#REF!</definedName>
    <definedName name="__________________FED411" localSheetId="0">#REF!</definedName>
    <definedName name="__________________FED411">#REF!</definedName>
    <definedName name="__________________FIN01001" localSheetId="0">#REF!</definedName>
    <definedName name="__________________FIN01001">#REF!</definedName>
    <definedName name="__________________fin0101" localSheetId="0">#REF!</definedName>
    <definedName name="__________________fin0101">#REF!</definedName>
    <definedName name="__________________FIN03001" localSheetId="0">#REF!</definedName>
    <definedName name="__________________FIN03001">#REF!</definedName>
    <definedName name="__________________NYR1" localSheetId="0">#REF!</definedName>
    <definedName name="__________________NYR1">#REF!</definedName>
    <definedName name="__________________NYR2" localSheetId="0">#REF!</definedName>
    <definedName name="__________________NYR2">#REF!</definedName>
    <definedName name="__________________pg1" localSheetId="0">#REF!</definedName>
    <definedName name="__________________pg1">#REF!</definedName>
    <definedName name="__________________pg2" localSheetId="0">#REF!</definedName>
    <definedName name="__________________pg2">#REF!</definedName>
    <definedName name="__________________row1" localSheetId="0">#REF!</definedName>
    <definedName name="__________________row1">#REF!</definedName>
    <definedName name="__________________ST410" localSheetId="0">#REF!</definedName>
    <definedName name="__________________ST410">#REF!</definedName>
    <definedName name="__________________ST411" localSheetId="0">#REF!</definedName>
    <definedName name="__________________ST411">#REF!</definedName>
    <definedName name="__________________tax1" localSheetId="0">#REF!</definedName>
    <definedName name="__________________tax1">#REF!</definedName>
    <definedName name="__________________tax2" localSheetId="0">#REF!</definedName>
    <definedName name="__________________tax2">#REF!</definedName>
    <definedName name="__________________tax3" localSheetId="0">#REF!</definedName>
    <definedName name="__________________tax3">#REF!</definedName>
    <definedName name="__________________tax4" localSheetId="0">#REF!</definedName>
    <definedName name="__________________tax4">#REF!</definedName>
    <definedName name="_________________223" localSheetId="0">#REF!</definedName>
    <definedName name="_________________223">#REF!</definedName>
    <definedName name="_________________ALL2" localSheetId="0">#REF!</definedName>
    <definedName name="_________________ALL2">#REF!</definedName>
    <definedName name="_________________FED410" localSheetId="0">#REF!</definedName>
    <definedName name="_________________FED410">#REF!</definedName>
    <definedName name="_________________FED411" localSheetId="0">#REF!</definedName>
    <definedName name="_________________FED411">#REF!</definedName>
    <definedName name="_________________FIN01001" localSheetId="0">#REF!</definedName>
    <definedName name="_________________FIN01001">#REF!</definedName>
    <definedName name="_________________fin0101" localSheetId="0">#REF!</definedName>
    <definedName name="_________________fin0101">#REF!</definedName>
    <definedName name="_________________FIN03001" localSheetId="0">#REF!</definedName>
    <definedName name="_________________FIN03001">#REF!</definedName>
    <definedName name="_________________NYR1" localSheetId="0">#REF!</definedName>
    <definedName name="_________________NYR1">#REF!</definedName>
    <definedName name="_________________NYR2" localSheetId="0">#REF!</definedName>
    <definedName name="_________________NYR2">#REF!</definedName>
    <definedName name="_________________pg1" localSheetId="0">#REF!</definedName>
    <definedName name="_________________pg1">#REF!</definedName>
    <definedName name="_________________pg2" localSheetId="0">#REF!</definedName>
    <definedName name="_________________pg2">#REF!</definedName>
    <definedName name="_________________row1" localSheetId="0">#REF!</definedName>
    <definedName name="_________________row1">#REF!</definedName>
    <definedName name="_________________ST410" localSheetId="0">#REF!</definedName>
    <definedName name="_________________ST410">#REF!</definedName>
    <definedName name="_________________ST411" localSheetId="0">#REF!</definedName>
    <definedName name="_________________ST411">#REF!</definedName>
    <definedName name="_________________tax1" localSheetId="0">#REF!</definedName>
    <definedName name="_________________tax1">#REF!</definedName>
    <definedName name="_________________tax2" localSheetId="0">#REF!</definedName>
    <definedName name="_________________tax2">#REF!</definedName>
    <definedName name="_________________tax3" localSheetId="0">#REF!</definedName>
    <definedName name="_________________tax3">#REF!</definedName>
    <definedName name="_________________tax4" localSheetId="0">#REF!</definedName>
    <definedName name="_________________tax4">#REF!</definedName>
    <definedName name="________________223" localSheetId="0">#REF!</definedName>
    <definedName name="________________223">#REF!</definedName>
    <definedName name="________________ALL2" localSheetId="0">#REF!</definedName>
    <definedName name="________________ALL2">#REF!</definedName>
    <definedName name="________________FED410" localSheetId="0">#REF!</definedName>
    <definedName name="________________FED410">#REF!</definedName>
    <definedName name="________________FED411" localSheetId="0">#REF!</definedName>
    <definedName name="________________FED411">#REF!</definedName>
    <definedName name="________________FIN01001" localSheetId="0">#REF!</definedName>
    <definedName name="________________FIN01001">#REF!</definedName>
    <definedName name="________________fin0101" localSheetId="0">#REF!</definedName>
    <definedName name="________________fin0101">#REF!</definedName>
    <definedName name="________________FIN03001" localSheetId="0">#REF!</definedName>
    <definedName name="________________FIN03001">#REF!</definedName>
    <definedName name="________________NYR1" localSheetId="0">#REF!</definedName>
    <definedName name="________________NYR1">#REF!</definedName>
    <definedName name="________________NYR2" localSheetId="0">#REF!</definedName>
    <definedName name="________________NYR2">#REF!</definedName>
    <definedName name="________________pg1" localSheetId="0">#REF!</definedName>
    <definedName name="________________pg1">#REF!</definedName>
    <definedName name="________________pg2" localSheetId="0">#REF!</definedName>
    <definedName name="________________pg2">#REF!</definedName>
    <definedName name="________________row1" localSheetId="0">#REF!</definedName>
    <definedName name="________________row1">#REF!</definedName>
    <definedName name="________________ST410" localSheetId="0">#REF!</definedName>
    <definedName name="________________ST410">#REF!</definedName>
    <definedName name="________________ST411" localSheetId="0">#REF!</definedName>
    <definedName name="________________ST411">#REF!</definedName>
    <definedName name="________________tax1" localSheetId="0">#REF!</definedName>
    <definedName name="________________tax1">#REF!</definedName>
    <definedName name="________________tax2" localSheetId="0">#REF!</definedName>
    <definedName name="________________tax2">#REF!</definedName>
    <definedName name="________________tax3" localSheetId="0">#REF!</definedName>
    <definedName name="________________tax3">#REF!</definedName>
    <definedName name="________________tax4" localSheetId="0">#REF!</definedName>
    <definedName name="________________tax4">#REF!</definedName>
    <definedName name="_______________223" localSheetId="0">#REF!</definedName>
    <definedName name="_______________223">#REF!</definedName>
    <definedName name="_______________ALL2" localSheetId="0">#REF!</definedName>
    <definedName name="_______________ALL2">#REF!</definedName>
    <definedName name="_______________FED410" localSheetId="0">#REF!</definedName>
    <definedName name="_______________FED410">#REF!</definedName>
    <definedName name="_______________FED411" localSheetId="0">#REF!</definedName>
    <definedName name="_______________FED411">#REF!</definedName>
    <definedName name="_______________FIN01001" localSheetId="0">#REF!</definedName>
    <definedName name="_______________FIN01001">#REF!</definedName>
    <definedName name="_______________fin0101" localSheetId="0">#REF!</definedName>
    <definedName name="_______________fin0101">#REF!</definedName>
    <definedName name="_______________FIN03001" localSheetId="0">#REF!</definedName>
    <definedName name="_______________FIN03001">#REF!</definedName>
    <definedName name="_______________NYR1" localSheetId="0">#REF!</definedName>
    <definedName name="_______________NYR1">#REF!</definedName>
    <definedName name="_______________NYR2" localSheetId="0">#REF!</definedName>
    <definedName name="_______________NYR2">#REF!</definedName>
    <definedName name="_______________pg1" localSheetId="0">#REF!</definedName>
    <definedName name="_______________pg1">#REF!</definedName>
    <definedName name="_______________pg2" localSheetId="0">#REF!</definedName>
    <definedName name="_______________pg2">#REF!</definedName>
    <definedName name="_______________row1" localSheetId="0">#REF!</definedName>
    <definedName name="_______________row1">#REF!</definedName>
    <definedName name="_______________ST410" localSheetId="0">#REF!</definedName>
    <definedName name="_______________ST410">#REF!</definedName>
    <definedName name="_______________ST411" localSheetId="0">#REF!</definedName>
    <definedName name="_______________ST411">#REF!</definedName>
    <definedName name="_______________tax1" localSheetId="0">#REF!</definedName>
    <definedName name="_______________tax1">#REF!</definedName>
    <definedName name="_______________tax2" localSheetId="0">#REF!</definedName>
    <definedName name="_______________tax2">#REF!</definedName>
    <definedName name="_______________tax3" localSheetId="0">#REF!</definedName>
    <definedName name="_______________tax3">#REF!</definedName>
    <definedName name="_______________tax4" localSheetId="0">#REF!</definedName>
    <definedName name="_______________tax4">#REF!</definedName>
    <definedName name="______________223" localSheetId="0">#REF!</definedName>
    <definedName name="______________223">#REF!</definedName>
    <definedName name="______________ALL2" localSheetId="0">#REF!</definedName>
    <definedName name="______________ALL2">#REF!</definedName>
    <definedName name="______________FED410" localSheetId="0">#REF!</definedName>
    <definedName name="______________FED410">#REF!</definedName>
    <definedName name="______________FED411" localSheetId="0">#REF!</definedName>
    <definedName name="______________FED411">#REF!</definedName>
    <definedName name="______________FIN01001" localSheetId="0">#REF!</definedName>
    <definedName name="______________FIN01001">#REF!</definedName>
    <definedName name="______________fin0101" localSheetId="0">#REF!</definedName>
    <definedName name="______________fin0101">#REF!</definedName>
    <definedName name="______________FIN03001" localSheetId="0">#REF!</definedName>
    <definedName name="______________FIN03001">#REF!</definedName>
    <definedName name="______________NYR1" localSheetId="0">#REF!</definedName>
    <definedName name="______________NYR1">#REF!</definedName>
    <definedName name="______________NYR2" localSheetId="0">#REF!</definedName>
    <definedName name="______________NYR2">#REF!</definedName>
    <definedName name="______________pg1" localSheetId="0">#REF!</definedName>
    <definedName name="______________pg1">#REF!</definedName>
    <definedName name="______________pg2" localSheetId="0">#REF!</definedName>
    <definedName name="______________pg2">#REF!</definedName>
    <definedName name="______________row1" localSheetId="0">#REF!</definedName>
    <definedName name="______________row1">#REF!</definedName>
    <definedName name="______________ST410" localSheetId="0">#REF!</definedName>
    <definedName name="______________ST410">#REF!</definedName>
    <definedName name="______________ST411" localSheetId="0">#REF!</definedName>
    <definedName name="______________ST411">#REF!</definedName>
    <definedName name="______________tax1" localSheetId="0">#REF!</definedName>
    <definedName name="______________tax1">#REF!</definedName>
    <definedName name="______________tax2" localSheetId="0">#REF!</definedName>
    <definedName name="______________tax2">#REF!</definedName>
    <definedName name="______________tax3" localSheetId="0">#REF!</definedName>
    <definedName name="______________tax3">#REF!</definedName>
    <definedName name="______________tax4" localSheetId="0">#REF!</definedName>
    <definedName name="______________tax4">#REF!</definedName>
    <definedName name="_____________223" localSheetId="0">#REF!</definedName>
    <definedName name="_____________223">#REF!</definedName>
    <definedName name="_____________ALL2" localSheetId="0">#REF!</definedName>
    <definedName name="_____________ALL2">#REF!</definedName>
    <definedName name="_____________FED410" localSheetId="0">#REF!</definedName>
    <definedName name="_____________FED410">#REF!</definedName>
    <definedName name="_____________FED411" localSheetId="0">#REF!</definedName>
    <definedName name="_____________FED411">#REF!</definedName>
    <definedName name="_____________FIN01001" localSheetId="0">#REF!</definedName>
    <definedName name="_____________FIN01001">#REF!</definedName>
    <definedName name="_____________fin0101" localSheetId="0">#REF!</definedName>
    <definedName name="_____________fin0101">#REF!</definedName>
    <definedName name="_____________FIN03001" localSheetId="0">#REF!</definedName>
    <definedName name="_____________FIN03001">#REF!</definedName>
    <definedName name="_____________NYR1" localSheetId="0">#REF!</definedName>
    <definedName name="_____________NYR1">#REF!</definedName>
    <definedName name="_____________NYR2" localSheetId="0">#REF!</definedName>
    <definedName name="_____________NYR2">#REF!</definedName>
    <definedName name="_____________pg1" localSheetId="0">#REF!</definedName>
    <definedName name="_____________pg1">#REF!</definedName>
    <definedName name="_____________pg2" localSheetId="0">#REF!</definedName>
    <definedName name="_____________pg2">#REF!</definedName>
    <definedName name="_____________row1" localSheetId="0">#REF!</definedName>
    <definedName name="_____________row1">#REF!</definedName>
    <definedName name="_____________ST410" localSheetId="0">#REF!</definedName>
    <definedName name="_____________ST410">#REF!</definedName>
    <definedName name="_____________ST411" localSheetId="0">#REF!</definedName>
    <definedName name="_____________ST411">#REF!</definedName>
    <definedName name="_____________tax1" localSheetId="0">#REF!</definedName>
    <definedName name="_____________tax1">#REF!</definedName>
    <definedName name="_____________tax2" localSheetId="0">#REF!</definedName>
    <definedName name="_____________tax2">#REF!</definedName>
    <definedName name="_____________tax3" localSheetId="0">#REF!</definedName>
    <definedName name="_____________tax3">#REF!</definedName>
    <definedName name="_____________tax4" localSheetId="0">#REF!</definedName>
    <definedName name="_____________tax4">#REF!</definedName>
    <definedName name="____________223" localSheetId="0">#REF!</definedName>
    <definedName name="____________223">#REF!</definedName>
    <definedName name="____________ALL2" localSheetId="0">#REF!</definedName>
    <definedName name="____________ALL2">#REF!</definedName>
    <definedName name="____________Fed410" localSheetId="0">#REF!</definedName>
    <definedName name="____________Fed410">#REF!</definedName>
    <definedName name="____________Fed411" localSheetId="0">#REF!</definedName>
    <definedName name="____________Fed411">#REF!</definedName>
    <definedName name="____________FIN01001" localSheetId="0">#REF!</definedName>
    <definedName name="____________FIN01001">#REF!</definedName>
    <definedName name="____________fin0101" localSheetId="0">#REF!</definedName>
    <definedName name="____________fin0101">#REF!</definedName>
    <definedName name="____________FIN03001" localSheetId="0">#REF!</definedName>
    <definedName name="____________FIN03001">#REF!</definedName>
    <definedName name="____________NYR1" localSheetId="0">#REF!</definedName>
    <definedName name="____________NYR1">#REF!</definedName>
    <definedName name="____________NYR2" localSheetId="0">#REF!</definedName>
    <definedName name="____________NYR2">#REF!</definedName>
    <definedName name="____________pg1" localSheetId="0">#REF!</definedName>
    <definedName name="____________pg1">#REF!</definedName>
    <definedName name="____________pg2" localSheetId="0">#REF!</definedName>
    <definedName name="____________pg2">#REF!</definedName>
    <definedName name="____________row1" localSheetId="0">#REF!</definedName>
    <definedName name="____________row1">#REF!</definedName>
    <definedName name="____________St410" localSheetId="0">#REF!</definedName>
    <definedName name="____________St410">#REF!</definedName>
    <definedName name="____________St411" localSheetId="0">#REF!</definedName>
    <definedName name="____________St411">#REF!</definedName>
    <definedName name="____________tax1" localSheetId="0">#REF!</definedName>
    <definedName name="____________tax1">#REF!</definedName>
    <definedName name="____________tax2" localSheetId="0">#REF!</definedName>
    <definedName name="____________tax2">#REF!</definedName>
    <definedName name="____________tax3" localSheetId="0">#REF!</definedName>
    <definedName name="____________tax3">#REF!</definedName>
    <definedName name="____________tax4" localSheetId="0">#REF!</definedName>
    <definedName name="____________tax4">#REF!</definedName>
    <definedName name="___________223" localSheetId="0">#REF!</definedName>
    <definedName name="___________223">#REF!</definedName>
    <definedName name="___________ALL2" localSheetId="0">#REF!</definedName>
    <definedName name="___________ALL2">#REF!</definedName>
    <definedName name="___________Fed410" localSheetId="0">#REF!</definedName>
    <definedName name="___________Fed410">#REF!</definedName>
    <definedName name="___________Fed411" localSheetId="0">#REF!</definedName>
    <definedName name="___________Fed411">#REF!</definedName>
    <definedName name="___________FIN01001" localSheetId="0">#REF!</definedName>
    <definedName name="___________FIN01001">#REF!</definedName>
    <definedName name="___________fin0101" localSheetId="0">#REF!</definedName>
    <definedName name="___________fin0101">#REF!</definedName>
    <definedName name="___________FIN03001" localSheetId="0">#REF!</definedName>
    <definedName name="___________FIN03001">#REF!</definedName>
    <definedName name="___________NYR1" localSheetId="0">#REF!</definedName>
    <definedName name="___________NYR1">#REF!</definedName>
    <definedName name="___________NYR2" localSheetId="0">#REF!</definedName>
    <definedName name="___________NYR2">#REF!</definedName>
    <definedName name="___________pg1" localSheetId="0">#REF!</definedName>
    <definedName name="___________pg1">#REF!</definedName>
    <definedName name="___________pg2" localSheetId="0">#REF!</definedName>
    <definedName name="___________pg2">#REF!</definedName>
    <definedName name="___________RID2" localSheetId="0">#REF!</definedName>
    <definedName name="___________RID2">#REF!</definedName>
    <definedName name="___________row1" localSheetId="0">#REF!</definedName>
    <definedName name="___________row1">#REF!</definedName>
    <definedName name="___________RTT1" localSheetId="0">#REF!</definedName>
    <definedName name="___________RTT1">#REF!</definedName>
    <definedName name="___________SCD2" localSheetId="0">#REF!</definedName>
    <definedName name="___________SCD2">#REF!</definedName>
    <definedName name="___________SCN3" localSheetId="0">#REF!</definedName>
    <definedName name="___________SCN3">#REF!</definedName>
    <definedName name="___________SFD2" localSheetId="0">#REF!</definedName>
    <definedName name="___________SFD2">#REF!</definedName>
    <definedName name="___________SFD3" localSheetId="0">#REF!</definedName>
    <definedName name="___________SFD3">#REF!</definedName>
    <definedName name="___________SFD4" localSheetId="0">#REF!</definedName>
    <definedName name="___________SFD4">#REF!</definedName>
    <definedName name="___________SFD5" localSheetId="0">#REF!</definedName>
    <definedName name="___________SFD5">#REF!</definedName>
    <definedName name="___________SFV4" localSheetId="0">#REF!</definedName>
    <definedName name="___________SFV4">#REF!</definedName>
    <definedName name="___________sfv5" localSheetId="0">#REF!</definedName>
    <definedName name="___________sfv5">#REF!</definedName>
    <definedName name="___________St410" localSheetId="0">#REF!</definedName>
    <definedName name="___________St410">#REF!</definedName>
    <definedName name="___________St411" localSheetId="0">#REF!</definedName>
    <definedName name="___________St411">#REF!</definedName>
    <definedName name="___________tax1" localSheetId="0">#REF!</definedName>
    <definedName name="___________tax1">#REF!</definedName>
    <definedName name="___________tax2" localSheetId="0">#REF!</definedName>
    <definedName name="___________tax2">#REF!</definedName>
    <definedName name="___________tax3" localSheetId="0">#REF!</definedName>
    <definedName name="___________tax3">#REF!</definedName>
    <definedName name="___________tax4" localSheetId="0">#REF!</definedName>
    <definedName name="___________tax4">#REF!</definedName>
    <definedName name="__________223" localSheetId="0">#REF!</definedName>
    <definedName name="__________223">#REF!</definedName>
    <definedName name="__________ALL2" localSheetId="0">#REF!</definedName>
    <definedName name="__________ALL2">#REF!</definedName>
    <definedName name="__________Fed410" localSheetId="0">#REF!</definedName>
    <definedName name="__________Fed410">#REF!</definedName>
    <definedName name="__________Fed411" localSheetId="0">#REF!</definedName>
    <definedName name="__________Fed411">#REF!</definedName>
    <definedName name="__________FIN01001" localSheetId="0">#REF!</definedName>
    <definedName name="__________FIN01001">#REF!</definedName>
    <definedName name="__________fin0101" localSheetId="0">#REF!</definedName>
    <definedName name="__________fin0101">#REF!</definedName>
    <definedName name="__________FIN03001" localSheetId="0">#REF!</definedName>
    <definedName name="__________FIN03001">#REF!</definedName>
    <definedName name="__________NOS1" localSheetId="0" hidden="1">{#N/A,#N/A,FALSE,"Assessment";#N/A,#N/A,FALSE,"Staffing";#N/A,#N/A,FALSE,"Hires";#N/A,#N/A,FALSE,"Assumptions"}</definedName>
    <definedName name="__________NOS1" hidden="1">{#N/A,#N/A,FALSE,"Assessment";#N/A,#N/A,FALSE,"Staffing";#N/A,#N/A,FALSE,"Hires";#N/A,#N/A,FALSE,"Assumptions"}</definedName>
    <definedName name="__________NYR1" localSheetId="0">#REF!</definedName>
    <definedName name="__________NYR1">#REF!</definedName>
    <definedName name="__________NYR2" localSheetId="0">#REF!</definedName>
    <definedName name="__________NYR2">#REF!</definedName>
    <definedName name="__________pg1" localSheetId="0">#REF!</definedName>
    <definedName name="__________pg1">#REF!</definedName>
    <definedName name="__________pg2" localSheetId="0">#REF!</definedName>
    <definedName name="__________pg2">#REF!</definedName>
    <definedName name="__________Q2" localSheetId="0" hidden="1">{"COREKINETICS",#N/A,FALSE,"CORE KINETICS"}</definedName>
    <definedName name="__________Q2" hidden="1">{"COREKINETICS",#N/A,FALSE,"CORE KINETICS"}</definedName>
    <definedName name="__________RID2" localSheetId="0">#REF!</definedName>
    <definedName name="__________RID2">#REF!</definedName>
    <definedName name="__________row1" localSheetId="0">#REF!</definedName>
    <definedName name="__________row1">#REF!</definedName>
    <definedName name="__________RTT1" localSheetId="0">#REF!</definedName>
    <definedName name="__________RTT1">#REF!</definedName>
    <definedName name="__________SCD2" localSheetId="0">#REF!</definedName>
    <definedName name="__________SCD2">#REF!</definedName>
    <definedName name="__________SCN3" localSheetId="0">#REF!</definedName>
    <definedName name="__________SCN3">#REF!</definedName>
    <definedName name="__________SFD2" localSheetId="0">#REF!</definedName>
    <definedName name="__________SFD2">#REF!</definedName>
    <definedName name="__________SFD3" localSheetId="0">#REF!</definedName>
    <definedName name="__________SFD3">#REF!</definedName>
    <definedName name="__________SFD4" localSheetId="0">#REF!</definedName>
    <definedName name="__________SFD4">#REF!</definedName>
    <definedName name="__________SFD5" localSheetId="0">#REF!</definedName>
    <definedName name="__________SFD5">#REF!</definedName>
    <definedName name="__________SFV4" localSheetId="0">#REF!</definedName>
    <definedName name="__________SFV4">#REF!</definedName>
    <definedName name="__________sfv5" localSheetId="0">#REF!</definedName>
    <definedName name="__________sfv5">#REF!</definedName>
    <definedName name="__________St410" localSheetId="0">#REF!</definedName>
    <definedName name="__________St410">#REF!</definedName>
    <definedName name="__________St411" localSheetId="0">#REF!</definedName>
    <definedName name="__________St411">#REF!</definedName>
    <definedName name="__________tax1" localSheetId="0">#REF!</definedName>
    <definedName name="__________tax1">#REF!</definedName>
    <definedName name="__________tax2" localSheetId="0">#REF!</definedName>
    <definedName name="__________tax2">#REF!</definedName>
    <definedName name="__________tax3" localSheetId="0">#REF!</definedName>
    <definedName name="__________tax3">#REF!</definedName>
    <definedName name="__________tax4" localSheetId="0">#REF!</definedName>
    <definedName name="__________tax4">#REF!</definedName>
    <definedName name="_________223" localSheetId="0">#REF!</definedName>
    <definedName name="_________223">#REF!</definedName>
    <definedName name="_________ALL2" localSheetId="0">#REF!</definedName>
    <definedName name="_________ALL2">#REF!</definedName>
    <definedName name="_________Fed410" localSheetId="0">#REF!</definedName>
    <definedName name="_________Fed410">#REF!</definedName>
    <definedName name="_________Fed411" localSheetId="0">#REF!</definedName>
    <definedName name="_________Fed411">#REF!</definedName>
    <definedName name="_________FIN01001" localSheetId="0">#REF!</definedName>
    <definedName name="_________FIN01001">#REF!</definedName>
    <definedName name="_________fin0101" localSheetId="0">#REF!</definedName>
    <definedName name="_________fin0101">#REF!</definedName>
    <definedName name="_________FIN03001" localSheetId="0">#REF!</definedName>
    <definedName name="_________FIN03001">#REF!</definedName>
    <definedName name="_________NOS1" localSheetId="0" hidden="1">{#N/A,#N/A,FALSE,"Assessment";#N/A,#N/A,FALSE,"Staffing";#N/A,#N/A,FALSE,"Hires";#N/A,#N/A,FALSE,"Assumptions"}</definedName>
    <definedName name="_________NOS1" hidden="1">{#N/A,#N/A,FALSE,"Assessment";#N/A,#N/A,FALSE,"Staffing";#N/A,#N/A,FALSE,"Hires";#N/A,#N/A,FALSE,"Assumptions"}</definedName>
    <definedName name="_________NYR1" localSheetId="0">#REF!</definedName>
    <definedName name="_________NYR1">#REF!</definedName>
    <definedName name="_________NYR2" localSheetId="0">#REF!</definedName>
    <definedName name="_________NYR2">#REF!</definedName>
    <definedName name="_________pg1" localSheetId="0">#REF!</definedName>
    <definedName name="_________pg1">#REF!</definedName>
    <definedName name="_________pg2" localSheetId="0">#REF!</definedName>
    <definedName name="_________pg2">#REF!</definedName>
    <definedName name="_________Q2" localSheetId="0" hidden="1">{"COREKINETICS",#N/A,FALSE,"CORE KINETICS"}</definedName>
    <definedName name="_________Q2" hidden="1">{"COREKINETICS",#N/A,FALSE,"CORE KINETICS"}</definedName>
    <definedName name="_________row1" localSheetId="0">#REF!</definedName>
    <definedName name="_________row1">#REF!</definedName>
    <definedName name="_________St410" localSheetId="0">#REF!</definedName>
    <definedName name="_________St410">#REF!</definedName>
    <definedName name="_________St411" localSheetId="0">#REF!</definedName>
    <definedName name="_________St411">#REF!</definedName>
    <definedName name="_________tax1" localSheetId="0">#REF!</definedName>
    <definedName name="_________tax1">#REF!</definedName>
    <definedName name="_________tax2" localSheetId="0">#REF!</definedName>
    <definedName name="_________tax2">#REF!</definedName>
    <definedName name="_________tax3" localSheetId="0">#REF!</definedName>
    <definedName name="_________tax3">#REF!</definedName>
    <definedName name="_________tax4" localSheetId="0">#REF!</definedName>
    <definedName name="_________tax4">#REF!</definedName>
    <definedName name="________223" localSheetId="0">#REF!</definedName>
    <definedName name="________223">#REF!</definedName>
    <definedName name="________ALL2" localSheetId="0">#REF!</definedName>
    <definedName name="________ALL2">#REF!</definedName>
    <definedName name="________DIV2" localSheetId="0">#REF!</definedName>
    <definedName name="________DIV2">#REF!</definedName>
    <definedName name="________FED410" localSheetId="0">#REF!</definedName>
    <definedName name="________FED410">#REF!</definedName>
    <definedName name="________FED411" localSheetId="0">#REF!</definedName>
    <definedName name="________FED411">#REF!</definedName>
    <definedName name="________FIN01001" localSheetId="0">#REF!</definedName>
    <definedName name="________FIN01001">#REF!</definedName>
    <definedName name="________fin0101" localSheetId="0">#REF!</definedName>
    <definedName name="________fin0101">#REF!</definedName>
    <definedName name="________FIN03001" localSheetId="0">#REF!</definedName>
    <definedName name="________FIN03001">#REF!</definedName>
    <definedName name="________FXD8614" localSheetId="0">#REF!</definedName>
    <definedName name="________FXD8614">#REF!</definedName>
    <definedName name="________FXD8615" localSheetId="0">#REF!</definedName>
    <definedName name="________FXD8615">#REF!</definedName>
    <definedName name="________FXD8616" localSheetId="0">#REF!</definedName>
    <definedName name="________FXD8616">#REF!</definedName>
    <definedName name="________FXD8617" localSheetId="0">#REF!</definedName>
    <definedName name="________FXD8617">#REF!</definedName>
    <definedName name="________FXD8618" localSheetId="0">#REF!</definedName>
    <definedName name="________FXD8618">#REF!</definedName>
    <definedName name="________FXD8632" localSheetId="0">#REF!</definedName>
    <definedName name="________FXD8632">#REF!</definedName>
    <definedName name="________FXD8634" localSheetId="0">#REF!</definedName>
    <definedName name="________FXD8634">#REF!</definedName>
    <definedName name="________FXD8635" localSheetId="0">#REF!</definedName>
    <definedName name="________FXD8635">#REF!</definedName>
    <definedName name="________FXD8637" localSheetId="0">#REF!</definedName>
    <definedName name="________FXD8637">#REF!</definedName>
    <definedName name="________FXD8638" localSheetId="0">#REF!</definedName>
    <definedName name="________FXD8638">#REF!</definedName>
    <definedName name="________FXD8651" localSheetId="0">#REF!</definedName>
    <definedName name="________FXD8651">#REF!</definedName>
    <definedName name="________NOS1" localSheetId="0" hidden="1">{#N/A,#N/A,FALSE,"Assessment";#N/A,#N/A,FALSE,"Staffing";#N/A,#N/A,FALSE,"Hires";#N/A,#N/A,FALSE,"Assumptions"}</definedName>
    <definedName name="________NOS1" hidden="1">{#N/A,#N/A,FALSE,"Assessment";#N/A,#N/A,FALSE,"Staffing";#N/A,#N/A,FALSE,"Hires";#N/A,#N/A,FALSE,"Assumptions"}</definedName>
    <definedName name="________NYR1" localSheetId="0">#REF!</definedName>
    <definedName name="________NYR1">#REF!</definedName>
    <definedName name="________NYR2" localSheetId="0">#REF!</definedName>
    <definedName name="________NYR2">#REF!</definedName>
    <definedName name="________pg1" localSheetId="0">#REF!</definedName>
    <definedName name="________pg1">#REF!</definedName>
    <definedName name="________pg2" localSheetId="0">#REF!</definedName>
    <definedName name="________pg2">#REF!</definedName>
    <definedName name="________Q2" localSheetId="0" hidden="1">{"COREKINETICS",#N/A,FALSE,"CORE KINETICS"}</definedName>
    <definedName name="________Q2" hidden="1">{"COREKINETICS",#N/A,FALSE,"CORE KINETICS"}</definedName>
    <definedName name="________RID2" localSheetId="0">#REF!</definedName>
    <definedName name="________RID2">#REF!</definedName>
    <definedName name="________row1" localSheetId="0">#REF!</definedName>
    <definedName name="________row1">#REF!</definedName>
    <definedName name="________RTT1" localSheetId="0">#REF!</definedName>
    <definedName name="________RTT1">#REF!</definedName>
    <definedName name="________SCD2" localSheetId="0">#REF!</definedName>
    <definedName name="________SCD2">#REF!</definedName>
    <definedName name="________SCN3" localSheetId="0">#REF!</definedName>
    <definedName name="________SCN3">#REF!</definedName>
    <definedName name="________SFD2" localSheetId="0">#REF!</definedName>
    <definedName name="________SFD2">#REF!</definedName>
    <definedName name="________SFD3" localSheetId="0">#REF!</definedName>
    <definedName name="________SFD3">#REF!</definedName>
    <definedName name="________SFD4" localSheetId="0">#REF!</definedName>
    <definedName name="________SFD4">#REF!</definedName>
    <definedName name="________SFD5" localSheetId="0">#REF!</definedName>
    <definedName name="________SFD5">#REF!</definedName>
    <definedName name="________SFV4" localSheetId="0">#REF!</definedName>
    <definedName name="________SFV4">#REF!</definedName>
    <definedName name="________sfv5" localSheetId="0">#REF!</definedName>
    <definedName name="________sfv5">#REF!</definedName>
    <definedName name="________ST410" localSheetId="0">#REF!</definedName>
    <definedName name="________ST410">#REF!</definedName>
    <definedName name="________ST411" localSheetId="0">#REF!</definedName>
    <definedName name="________ST411">#REF!</definedName>
    <definedName name="________SUM0210" localSheetId="0">#REF!</definedName>
    <definedName name="________SUM0210">#REF!</definedName>
    <definedName name="________SUM0409" localSheetId="0">#REF!</definedName>
    <definedName name="________SUM0409">#REF!</definedName>
    <definedName name="________SUM0501" localSheetId="0">#REF!</definedName>
    <definedName name="________SUM0501">#REF!</definedName>
    <definedName name="________SUM0502" localSheetId="0">#REF!</definedName>
    <definedName name="________SUM0502">#REF!</definedName>
    <definedName name="________SUM0508" localSheetId="0">#REF!</definedName>
    <definedName name="________SUM0508">#REF!</definedName>
    <definedName name="________SUM0509" localSheetId="0">#REF!</definedName>
    <definedName name="________SUM0509">#REF!</definedName>
    <definedName name="________SUM0510" localSheetId="0">#REF!</definedName>
    <definedName name="________SUM0510">#REF!</definedName>
    <definedName name="________SUM0511" localSheetId="0">#REF!</definedName>
    <definedName name="________SUM0511">#REF!</definedName>
    <definedName name="________SUM0709" localSheetId="0">#REF!</definedName>
    <definedName name="________SUM0709">#REF!</definedName>
    <definedName name="________SUM5709" localSheetId="0">#REF!</definedName>
    <definedName name="________SUM5709">#REF!</definedName>
    <definedName name="________SUM6109" localSheetId="0">#REF!</definedName>
    <definedName name="________SUM6109">#REF!</definedName>
    <definedName name="________SUM6309" localSheetId="0">#REF!</definedName>
    <definedName name="________SUM6309">#REF!</definedName>
    <definedName name="________SUM6409" localSheetId="0">#REF!</definedName>
    <definedName name="________SUM6409">#REF!</definedName>
    <definedName name="________SUM6501" localSheetId="0">#REF!</definedName>
    <definedName name="________SUM6501">#REF!</definedName>
    <definedName name="________SUM6502" localSheetId="0">#REF!</definedName>
    <definedName name="________SUM6502">#REF!</definedName>
    <definedName name="________SUM6508" localSheetId="0">#REF!</definedName>
    <definedName name="________SUM6508">#REF!</definedName>
    <definedName name="________SUM6509" localSheetId="0">#REF!</definedName>
    <definedName name="________SUM6509">#REF!</definedName>
    <definedName name="________SUM6510" localSheetId="0">#REF!</definedName>
    <definedName name="________SUM6510">#REF!</definedName>
    <definedName name="________SUM6511" localSheetId="0">#REF!</definedName>
    <definedName name="________SUM6511">#REF!</definedName>
    <definedName name="________SUM6609" localSheetId="0">#REF!</definedName>
    <definedName name="________SUM6609">#REF!</definedName>
    <definedName name="________SUM6701" localSheetId="0">#REF!</definedName>
    <definedName name="________SUM6701">#REF!</definedName>
    <definedName name="________SUM6702" localSheetId="0">#REF!</definedName>
    <definedName name="________SUM6702">#REF!</definedName>
    <definedName name="________SUM6708" localSheetId="0">#REF!</definedName>
    <definedName name="________SUM6708">#REF!</definedName>
    <definedName name="________SUM6709" localSheetId="0">#REF!</definedName>
    <definedName name="________SUM6709">#REF!</definedName>
    <definedName name="________SUM6710" localSheetId="0">#REF!</definedName>
    <definedName name="________SUM6710">#REF!</definedName>
    <definedName name="________SUM6711" localSheetId="0">#REF!</definedName>
    <definedName name="________SUM6711">#REF!</definedName>
    <definedName name="________SUM6718" localSheetId="0">#REF!</definedName>
    <definedName name="________SUM6718">#REF!</definedName>
    <definedName name="________SUM7201" localSheetId="0">#REF!</definedName>
    <definedName name="________SUM7201">#REF!</definedName>
    <definedName name="________SUM7202" localSheetId="0">#REF!</definedName>
    <definedName name="________SUM7202">#REF!</definedName>
    <definedName name="________SUM7208" localSheetId="0">#REF!</definedName>
    <definedName name="________SUM7208">#REF!</definedName>
    <definedName name="________SUM7209" localSheetId="0">#REF!</definedName>
    <definedName name="________SUM7209">#REF!</definedName>
    <definedName name="________SUM7210" localSheetId="0">#REF!</definedName>
    <definedName name="________SUM7210">#REF!</definedName>
    <definedName name="________SUM7211" localSheetId="0">#REF!</definedName>
    <definedName name="________SUM7211">#REF!</definedName>
    <definedName name="________SUM7309" localSheetId="0">#REF!</definedName>
    <definedName name="________SUM7309">#REF!</definedName>
    <definedName name="________SUM7401" localSheetId="0">#REF!</definedName>
    <definedName name="________SUM7401">#REF!</definedName>
    <definedName name="________SUM7402" localSheetId="0">#REF!</definedName>
    <definedName name="________SUM7402">#REF!</definedName>
    <definedName name="________SUM7408" localSheetId="0">#REF!</definedName>
    <definedName name="________SUM7408">#REF!</definedName>
    <definedName name="________SUM7409" localSheetId="0">#REF!</definedName>
    <definedName name="________SUM7409">#REF!</definedName>
    <definedName name="________SUM7411" localSheetId="0">#REF!</definedName>
    <definedName name="________SUM7411">#REF!</definedName>
    <definedName name="________SUM7501" localSheetId="0">#REF!</definedName>
    <definedName name="________SUM7501">#REF!</definedName>
    <definedName name="________SUM7502" localSheetId="0">#REF!</definedName>
    <definedName name="________SUM7502">#REF!</definedName>
    <definedName name="________SUM7508" localSheetId="0">#REF!</definedName>
    <definedName name="________SUM7508">#REF!</definedName>
    <definedName name="________SUM7509" localSheetId="0">#REF!</definedName>
    <definedName name="________SUM7509">#REF!</definedName>
    <definedName name="________SUM7511" localSheetId="0">#REF!</definedName>
    <definedName name="________SUM7511">#REF!</definedName>
    <definedName name="________SUM8009" localSheetId="0">#REF!</definedName>
    <definedName name="________SUM8009">#REF!</definedName>
    <definedName name="________SUM8301" localSheetId="0">#REF!</definedName>
    <definedName name="________SUM8301">#REF!</definedName>
    <definedName name="________SUM8302" localSheetId="0">#REF!</definedName>
    <definedName name="________SUM8302">#REF!</definedName>
    <definedName name="________SUM8308" localSheetId="0">#REF!</definedName>
    <definedName name="________SUM8308">#REF!</definedName>
    <definedName name="________SUM8309" localSheetId="0">#REF!</definedName>
    <definedName name="________SUM8309">#REF!</definedName>
    <definedName name="________SUM8311" localSheetId="0">#REF!</definedName>
    <definedName name="________SUM8311">#REF!</definedName>
    <definedName name="________SUM8409" localSheetId="0">#REF!</definedName>
    <definedName name="________SUM8409">#REF!</definedName>
    <definedName name="________SUM8709" localSheetId="0">#REF!</definedName>
    <definedName name="________SUM8709">#REF!</definedName>
    <definedName name="________SUM8710" localSheetId="0">#REF!</definedName>
    <definedName name="________SUM8710">#REF!</definedName>
    <definedName name="________SUM8714" localSheetId="0">#REF!</definedName>
    <definedName name="________SUM8714">#REF!</definedName>
    <definedName name="________SUM8715" localSheetId="0">#REF!</definedName>
    <definedName name="________SUM8715">#REF!</definedName>
    <definedName name="________SUM8716" localSheetId="0">#REF!</definedName>
    <definedName name="________SUM8716">#REF!</definedName>
    <definedName name="________SUM8717" localSheetId="0">#REF!</definedName>
    <definedName name="________SUM8717">#REF!</definedName>
    <definedName name="________SUM8719" localSheetId="0">#REF!</definedName>
    <definedName name="________SUM8719">#REF!</definedName>
    <definedName name="________tax1" localSheetId="0">#REF!</definedName>
    <definedName name="________tax1">#REF!</definedName>
    <definedName name="________tax2" localSheetId="0">#REF!</definedName>
    <definedName name="________tax2">#REF!</definedName>
    <definedName name="________tax3" localSheetId="0">#REF!</definedName>
    <definedName name="________tax3">#REF!</definedName>
    <definedName name="________tax4" localSheetId="0">#REF!</definedName>
    <definedName name="________tax4">#REF!</definedName>
    <definedName name="________tb2" hidden="1">#N/A</definedName>
    <definedName name="_______223" localSheetId="0">#REF!</definedName>
    <definedName name="_______223">#REF!</definedName>
    <definedName name="_______ALL2" localSheetId="0">#REF!</definedName>
    <definedName name="_______ALL2">#REF!</definedName>
    <definedName name="_______DIV2" localSheetId="0">#REF!</definedName>
    <definedName name="_______DIV2">#REF!</definedName>
    <definedName name="_______Fed410" localSheetId="0">#REF!</definedName>
    <definedName name="_______Fed410">#REF!</definedName>
    <definedName name="_______Fed411" localSheetId="0">#REF!</definedName>
    <definedName name="_______Fed411">#REF!</definedName>
    <definedName name="_______FIN01001" localSheetId="0">#REF!</definedName>
    <definedName name="_______FIN01001">#REF!</definedName>
    <definedName name="_______fin0101" localSheetId="0">#REF!</definedName>
    <definedName name="_______fin0101">#REF!</definedName>
    <definedName name="_______FIN03001" localSheetId="0">#REF!</definedName>
    <definedName name="_______FIN03001">#REF!</definedName>
    <definedName name="_______FXD8614" localSheetId="0">#REF!</definedName>
    <definedName name="_______FXD8614">#REF!</definedName>
    <definedName name="_______FXD8615" localSheetId="0">#REF!</definedName>
    <definedName name="_______FXD8615">#REF!</definedName>
    <definedName name="_______FXD8616" localSheetId="0">#REF!</definedName>
    <definedName name="_______FXD8616">#REF!</definedName>
    <definedName name="_______FXD8617" localSheetId="0">#REF!</definedName>
    <definedName name="_______FXD8617">#REF!</definedName>
    <definedName name="_______FXD8618" localSheetId="0">#REF!</definedName>
    <definedName name="_______FXD8618">#REF!</definedName>
    <definedName name="_______FXD8632" localSheetId="0">#REF!</definedName>
    <definedName name="_______FXD8632">#REF!</definedName>
    <definedName name="_______FXD8634" localSheetId="0">#REF!</definedName>
    <definedName name="_______FXD8634">#REF!</definedName>
    <definedName name="_______FXD8635" localSheetId="0">#REF!</definedName>
    <definedName name="_______FXD8635">#REF!</definedName>
    <definedName name="_______FXD8637" localSheetId="0">#REF!</definedName>
    <definedName name="_______FXD8637">#REF!</definedName>
    <definedName name="_______FXD8638" localSheetId="0">#REF!</definedName>
    <definedName name="_______FXD8638">#REF!</definedName>
    <definedName name="_______FXD8651" localSheetId="0">#REF!</definedName>
    <definedName name="_______FXD8651">#REF!</definedName>
    <definedName name="_______NOS1" localSheetId="0" hidden="1">{#N/A,#N/A,FALSE,"Assessment";#N/A,#N/A,FALSE,"Staffing";#N/A,#N/A,FALSE,"Hires";#N/A,#N/A,FALSE,"Assumptions"}</definedName>
    <definedName name="_______NOS1" hidden="1">{#N/A,#N/A,FALSE,"Assessment";#N/A,#N/A,FALSE,"Staffing";#N/A,#N/A,FALSE,"Hires";#N/A,#N/A,FALSE,"Assumptions"}</definedName>
    <definedName name="_______NYR1" localSheetId="0">#REF!</definedName>
    <definedName name="_______NYR1">#REF!</definedName>
    <definedName name="_______NYR2" localSheetId="0">#REF!</definedName>
    <definedName name="_______NYR2">#REF!</definedName>
    <definedName name="_______pg1" localSheetId="0">#REF!</definedName>
    <definedName name="_______pg1">#REF!</definedName>
    <definedName name="_______pg2" localSheetId="0">#REF!</definedName>
    <definedName name="_______pg2">#REF!</definedName>
    <definedName name="_______row1" localSheetId="0">#REF!</definedName>
    <definedName name="_______row1">#REF!</definedName>
    <definedName name="_______St410" localSheetId="0">#REF!</definedName>
    <definedName name="_______St410">#REF!</definedName>
    <definedName name="_______St411" localSheetId="0">#REF!</definedName>
    <definedName name="_______St411">#REF!</definedName>
    <definedName name="_______SUM0210" localSheetId="0">#REF!</definedName>
    <definedName name="_______SUM0210">#REF!</definedName>
    <definedName name="_______SUM0409" localSheetId="0">#REF!</definedName>
    <definedName name="_______SUM0409">#REF!</definedName>
    <definedName name="_______SUM0501" localSheetId="0">#REF!</definedName>
    <definedName name="_______SUM0501">#REF!</definedName>
    <definedName name="_______SUM0502" localSheetId="0">#REF!</definedName>
    <definedName name="_______SUM0502">#REF!</definedName>
    <definedName name="_______SUM0508" localSheetId="0">#REF!</definedName>
    <definedName name="_______SUM0508">#REF!</definedName>
    <definedName name="_______SUM0509" localSheetId="0">#REF!</definedName>
    <definedName name="_______SUM0509">#REF!</definedName>
    <definedName name="_______SUM0510" localSheetId="0">#REF!</definedName>
    <definedName name="_______SUM0510">#REF!</definedName>
    <definedName name="_______SUM0511" localSheetId="0">#REF!</definedName>
    <definedName name="_______SUM0511">#REF!</definedName>
    <definedName name="_______SUM0709" localSheetId="0">#REF!</definedName>
    <definedName name="_______SUM0709">#REF!</definedName>
    <definedName name="_______SUM5709" localSheetId="0">#REF!</definedName>
    <definedName name="_______SUM5709">#REF!</definedName>
    <definedName name="_______SUM6109" localSheetId="0">#REF!</definedName>
    <definedName name="_______SUM6109">#REF!</definedName>
    <definedName name="_______SUM6309" localSheetId="0">#REF!</definedName>
    <definedName name="_______SUM6309">#REF!</definedName>
    <definedName name="_______SUM6409" localSheetId="0">#REF!</definedName>
    <definedName name="_______SUM6409">#REF!</definedName>
    <definedName name="_______SUM6501" localSheetId="0">#REF!</definedName>
    <definedName name="_______SUM6501">#REF!</definedName>
    <definedName name="_______SUM6502" localSheetId="0">#REF!</definedName>
    <definedName name="_______SUM6502">#REF!</definedName>
    <definedName name="_______SUM6508" localSheetId="0">#REF!</definedName>
    <definedName name="_______SUM6508">#REF!</definedName>
    <definedName name="_______SUM6509" localSheetId="0">#REF!</definedName>
    <definedName name="_______SUM6509">#REF!</definedName>
    <definedName name="_______SUM6510" localSheetId="0">#REF!</definedName>
    <definedName name="_______SUM6510">#REF!</definedName>
    <definedName name="_______SUM6511" localSheetId="0">#REF!</definedName>
    <definedName name="_______SUM6511">#REF!</definedName>
    <definedName name="_______SUM6609" localSheetId="0">#REF!</definedName>
    <definedName name="_______SUM6609">#REF!</definedName>
    <definedName name="_______SUM6701" localSheetId="0">#REF!</definedName>
    <definedName name="_______SUM6701">#REF!</definedName>
    <definedName name="_______SUM6702" localSheetId="0">#REF!</definedName>
    <definedName name="_______SUM6702">#REF!</definedName>
    <definedName name="_______SUM6708" localSheetId="0">#REF!</definedName>
    <definedName name="_______SUM6708">#REF!</definedName>
    <definedName name="_______SUM6709" localSheetId="0">#REF!</definedName>
    <definedName name="_______SUM6709">#REF!</definedName>
    <definedName name="_______SUM6710" localSheetId="0">#REF!</definedName>
    <definedName name="_______SUM6710">#REF!</definedName>
    <definedName name="_______SUM6711" localSheetId="0">#REF!</definedName>
    <definedName name="_______SUM6711">#REF!</definedName>
    <definedName name="_______SUM6718" localSheetId="0">#REF!</definedName>
    <definedName name="_______SUM6718">#REF!</definedName>
    <definedName name="_______SUM7201" localSheetId="0">#REF!</definedName>
    <definedName name="_______SUM7201">#REF!</definedName>
    <definedName name="_______SUM7202" localSheetId="0">#REF!</definedName>
    <definedName name="_______SUM7202">#REF!</definedName>
    <definedName name="_______SUM7208" localSheetId="0">#REF!</definedName>
    <definedName name="_______SUM7208">#REF!</definedName>
    <definedName name="_______SUM7209" localSheetId="0">#REF!</definedName>
    <definedName name="_______SUM7209">#REF!</definedName>
    <definedName name="_______SUM7210" localSheetId="0">#REF!</definedName>
    <definedName name="_______SUM7210">#REF!</definedName>
    <definedName name="_______SUM7211" localSheetId="0">#REF!</definedName>
    <definedName name="_______SUM7211">#REF!</definedName>
    <definedName name="_______SUM7309" localSheetId="0">#REF!</definedName>
    <definedName name="_______SUM7309">#REF!</definedName>
    <definedName name="_______SUM7401" localSheetId="0">#REF!</definedName>
    <definedName name="_______SUM7401">#REF!</definedName>
    <definedName name="_______SUM7402" localSheetId="0">#REF!</definedName>
    <definedName name="_______SUM7402">#REF!</definedName>
    <definedName name="_______SUM7408" localSheetId="0">#REF!</definedName>
    <definedName name="_______SUM7408">#REF!</definedName>
    <definedName name="_______SUM7409" localSheetId="0">#REF!</definedName>
    <definedName name="_______SUM7409">#REF!</definedName>
    <definedName name="_______SUM7411" localSheetId="0">#REF!</definedName>
    <definedName name="_______SUM7411">#REF!</definedName>
    <definedName name="_______SUM7501" localSheetId="0">#REF!</definedName>
    <definedName name="_______SUM7501">#REF!</definedName>
    <definedName name="_______SUM7502" localSheetId="0">#REF!</definedName>
    <definedName name="_______SUM7502">#REF!</definedName>
    <definedName name="_______SUM7508" localSheetId="0">#REF!</definedName>
    <definedName name="_______SUM7508">#REF!</definedName>
    <definedName name="_______SUM7509" localSheetId="0">#REF!</definedName>
    <definedName name="_______SUM7509">#REF!</definedName>
    <definedName name="_______SUM7511" localSheetId="0">#REF!</definedName>
    <definedName name="_______SUM7511">#REF!</definedName>
    <definedName name="_______SUM8009" localSheetId="0">#REF!</definedName>
    <definedName name="_______SUM8009">#REF!</definedName>
    <definedName name="_______SUM8301" localSheetId="0">#REF!</definedName>
    <definedName name="_______SUM8301">#REF!</definedName>
    <definedName name="_______SUM8302" localSheetId="0">#REF!</definedName>
    <definedName name="_______SUM8302">#REF!</definedName>
    <definedName name="_______SUM8308" localSheetId="0">#REF!</definedName>
    <definedName name="_______SUM8308">#REF!</definedName>
    <definedName name="_______SUM8309" localSheetId="0">#REF!</definedName>
    <definedName name="_______SUM8309">#REF!</definedName>
    <definedName name="_______SUM8311" localSheetId="0">#REF!</definedName>
    <definedName name="_______SUM8311">#REF!</definedName>
    <definedName name="_______SUM8409" localSheetId="0">#REF!</definedName>
    <definedName name="_______SUM8409">#REF!</definedName>
    <definedName name="_______SUM8709" localSheetId="0">#REF!</definedName>
    <definedName name="_______SUM8709">#REF!</definedName>
    <definedName name="_______SUM8710" localSheetId="0">#REF!</definedName>
    <definedName name="_______SUM8710">#REF!</definedName>
    <definedName name="_______SUM8714" localSheetId="0">#REF!</definedName>
    <definedName name="_______SUM8714">#REF!</definedName>
    <definedName name="_______SUM8715" localSheetId="0">#REF!</definedName>
    <definedName name="_______SUM8715">#REF!</definedName>
    <definedName name="_______SUM8716" localSheetId="0">#REF!</definedName>
    <definedName name="_______SUM8716">#REF!</definedName>
    <definedName name="_______SUM8717" localSheetId="0">#REF!</definedName>
    <definedName name="_______SUM8717">#REF!</definedName>
    <definedName name="_______SUM8719" localSheetId="0">#REF!</definedName>
    <definedName name="_______SUM8719">#REF!</definedName>
    <definedName name="_______tax1" localSheetId="0">#REF!</definedName>
    <definedName name="_______tax1">#REF!</definedName>
    <definedName name="_______tax2" localSheetId="0">#REF!</definedName>
    <definedName name="_______tax2">#REF!</definedName>
    <definedName name="_______tax3" localSheetId="0">#REF!</definedName>
    <definedName name="_______tax3">#REF!</definedName>
    <definedName name="_______tax4" localSheetId="0">#REF!</definedName>
    <definedName name="_______tax4">#REF!</definedName>
    <definedName name="_______tb2" hidden="1">#N/A</definedName>
    <definedName name="______223" localSheetId="0">#REF!</definedName>
    <definedName name="______223">#REF!</definedName>
    <definedName name="______ALL2" localSheetId="0">#REF!</definedName>
    <definedName name="______ALL2">#REF!</definedName>
    <definedName name="______DIV2" localSheetId="0">#REF!</definedName>
    <definedName name="______DIV2">#REF!</definedName>
    <definedName name="______FED410" localSheetId="0">#REF!</definedName>
    <definedName name="______FED410">#REF!</definedName>
    <definedName name="______FED411" localSheetId="0">#REF!</definedName>
    <definedName name="______FED411">#REF!</definedName>
    <definedName name="______FIN01001" localSheetId="0">#REF!</definedName>
    <definedName name="______FIN01001">#REF!</definedName>
    <definedName name="______fin0101" localSheetId="0">#REF!</definedName>
    <definedName name="______fin0101">#REF!</definedName>
    <definedName name="______FIN03001" localSheetId="0">#REF!</definedName>
    <definedName name="______FIN03001">#REF!</definedName>
    <definedName name="______FXD8614" localSheetId="0">#REF!</definedName>
    <definedName name="______FXD8614">#REF!</definedName>
    <definedName name="______FXD8615" localSheetId="0">#REF!</definedName>
    <definedName name="______FXD8615">#REF!</definedName>
    <definedName name="______FXD8616" localSheetId="0">#REF!</definedName>
    <definedName name="______FXD8616">#REF!</definedName>
    <definedName name="______FXD8617" localSheetId="0">#REF!</definedName>
    <definedName name="______FXD8617">#REF!</definedName>
    <definedName name="______FXD8618" localSheetId="0">#REF!</definedName>
    <definedName name="______FXD8618">#REF!</definedName>
    <definedName name="______FXD8632" localSheetId="0">#REF!</definedName>
    <definedName name="______FXD8632">#REF!</definedName>
    <definedName name="______FXD8634" localSheetId="0">#REF!</definedName>
    <definedName name="______FXD8634">#REF!</definedName>
    <definedName name="______FXD8635" localSheetId="0">#REF!</definedName>
    <definedName name="______FXD8635">#REF!</definedName>
    <definedName name="______FXD8637" localSheetId="0">#REF!</definedName>
    <definedName name="______FXD8637">#REF!</definedName>
    <definedName name="______FXD8638" localSheetId="0">#REF!</definedName>
    <definedName name="______FXD8638">#REF!</definedName>
    <definedName name="______FXD8651" localSheetId="0">#REF!</definedName>
    <definedName name="______FXD8651">#REF!</definedName>
    <definedName name="______NOS1" localSheetId="0" hidden="1">{#N/A,#N/A,FALSE,"Assessment";#N/A,#N/A,FALSE,"Staffing";#N/A,#N/A,FALSE,"Hires";#N/A,#N/A,FALSE,"Assumptions"}</definedName>
    <definedName name="______NOS1" hidden="1">{#N/A,#N/A,FALSE,"Assessment";#N/A,#N/A,FALSE,"Staffing";#N/A,#N/A,FALSE,"Hires";#N/A,#N/A,FALSE,"Assumptions"}</definedName>
    <definedName name="______NYR1" localSheetId="0">#REF!</definedName>
    <definedName name="______NYR1">#REF!</definedName>
    <definedName name="______NYR2" localSheetId="0">#REF!</definedName>
    <definedName name="______NYR2">#REF!</definedName>
    <definedName name="______pg1" localSheetId="0">#REF!</definedName>
    <definedName name="______pg1">#REF!</definedName>
    <definedName name="______pg2" localSheetId="0">#REF!</definedName>
    <definedName name="______pg2">#REF!</definedName>
    <definedName name="______Q2" localSheetId="0" hidden="1">{"COREKINETICS",#N/A,FALSE,"CORE KINETICS"}</definedName>
    <definedName name="______Q2" hidden="1">{"COREKINETICS",#N/A,FALSE,"CORE KINETICS"}</definedName>
    <definedName name="______RID2" localSheetId="0">#REF!</definedName>
    <definedName name="______RID2">#REF!</definedName>
    <definedName name="______row1" localSheetId="0">#REF!</definedName>
    <definedName name="______row1">#REF!</definedName>
    <definedName name="______RTT1" localSheetId="0">#REF!</definedName>
    <definedName name="______RTT1">#REF!</definedName>
    <definedName name="______SCD2" localSheetId="0">#REF!</definedName>
    <definedName name="______SCD2">#REF!</definedName>
    <definedName name="______SCN3" localSheetId="0">#REF!</definedName>
    <definedName name="______SCN3">#REF!</definedName>
    <definedName name="______SFD2" localSheetId="0">#REF!</definedName>
    <definedName name="______SFD2">#REF!</definedName>
    <definedName name="______SFD3" localSheetId="0">#REF!</definedName>
    <definedName name="______SFD3">#REF!</definedName>
    <definedName name="______SFD4" localSheetId="0">#REF!</definedName>
    <definedName name="______SFD4">#REF!</definedName>
    <definedName name="______SFD5" localSheetId="0">#REF!</definedName>
    <definedName name="______SFD5">#REF!</definedName>
    <definedName name="______SFV4" localSheetId="0">#REF!</definedName>
    <definedName name="______SFV4">#REF!</definedName>
    <definedName name="______sfv5" localSheetId="0">#REF!</definedName>
    <definedName name="______sfv5">#REF!</definedName>
    <definedName name="______ST410" localSheetId="0">#REF!</definedName>
    <definedName name="______ST410">#REF!</definedName>
    <definedName name="______ST411" localSheetId="0">#REF!</definedName>
    <definedName name="______ST411">#REF!</definedName>
    <definedName name="______SUM0210" localSheetId="0">#REF!</definedName>
    <definedName name="______SUM0210">#REF!</definedName>
    <definedName name="______SUM0409" localSheetId="0">#REF!</definedName>
    <definedName name="______SUM0409">#REF!</definedName>
    <definedName name="______SUM0501" localSheetId="0">#REF!</definedName>
    <definedName name="______SUM0501">#REF!</definedName>
    <definedName name="______SUM0502" localSheetId="0">#REF!</definedName>
    <definedName name="______SUM0502">#REF!</definedName>
    <definedName name="______SUM0508" localSheetId="0">#REF!</definedName>
    <definedName name="______SUM0508">#REF!</definedName>
    <definedName name="______SUM0509" localSheetId="0">#REF!</definedName>
    <definedName name="______SUM0509">#REF!</definedName>
    <definedName name="______SUM0510" localSheetId="0">#REF!</definedName>
    <definedName name="______SUM0510">#REF!</definedName>
    <definedName name="______SUM0511" localSheetId="0">#REF!</definedName>
    <definedName name="______SUM0511">#REF!</definedName>
    <definedName name="______SUM0709" localSheetId="0">#REF!</definedName>
    <definedName name="______SUM0709">#REF!</definedName>
    <definedName name="______SUM5709" localSheetId="0">#REF!</definedName>
    <definedName name="______SUM5709">#REF!</definedName>
    <definedName name="______SUM6109" localSheetId="0">#REF!</definedName>
    <definedName name="______SUM6109">#REF!</definedName>
    <definedName name="______SUM6309" localSheetId="0">#REF!</definedName>
    <definedName name="______SUM6309">#REF!</definedName>
    <definedName name="______SUM6409" localSheetId="0">#REF!</definedName>
    <definedName name="______SUM6409">#REF!</definedName>
    <definedName name="______SUM6501" localSheetId="0">#REF!</definedName>
    <definedName name="______SUM6501">#REF!</definedName>
    <definedName name="______SUM6502" localSheetId="0">#REF!</definedName>
    <definedName name="______SUM6502">#REF!</definedName>
    <definedName name="______SUM6508" localSheetId="0">#REF!</definedName>
    <definedName name="______SUM6508">#REF!</definedName>
    <definedName name="______SUM6509" localSheetId="0">#REF!</definedName>
    <definedName name="______SUM6509">#REF!</definedName>
    <definedName name="______SUM6510" localSheetId="0">#REF!</definedName>
    <definedName name="______SUM6510">#REF!</definedName>
    <definedName name="______SUM6511" localSheetId="0">#REF!</definedName>
    <definedName name="______SUM6511">#REF!</definedName>
    <definedName name="______SUM6609" localSheetId="0">#REF!</definedName>
    <definedName name="______SUM6609">#REF!</definedName>
    <definedName name="______SUM6701" localSheetId="0">#REF!</definedName>
    <definedName name="______SUM6701">#REF!</definedName>
    <definedName name="______SUM6702" localSheetId="0">#REF!</definedName>
    <definedName name="______SUM6702">#REF!</definedName>
    <definedName name="______SUM6708" localSheetId="0">#REF!</definedName>
    <definedName name="______SUM6708">#REF!</definedName>
    <definedName name="______SUM6709" localSheetId="0">#REF!</definedName>
    <definedName name="______SUM6709">#REF!</definedName>
    <definedName name="______SUM6710" localSheetId="0">#REF!</definedName>
    <definedName name="______SUM6710">#REF!</definedName>
    <definedName name="______SUM6711" localSheetId="0">#REF!</definedName>
    <definedName name="______SUM6711">#REF!</definedName>
    <definedName name="______SUM6718" localSheetId="0">#REF!</definedName>
    <definedName name="______SUM6718">#REF!</definedName>
    <definedName name="______SUM7201" localSheetId="0">#REF!</definedName>
    <definedName name="______SUM7201">#REF!</definedName>
    <definedName name="______SUM7202" localSheetId="0">#REF!</definedName>
    <definedName name="______SUM7202">#REF!</definedName>
    <definedName name="______SUM7208" localSheetId="0">#REF!</definedName>
    <definedName name="______SUM7208">#REF!</definedName>
    <definedName name="______SUM7209" localSheetId="0">#REF!</definedName>
    <definedName name="______SUM7209">#REF!</definedName>
    <definedName name="______SUM7210" localSheetId="0">#REF!</definedName>
    <definedName name="______SUM7210">#REF!</definedName>
    <definedName name="______SUM7211" localSheetId="0">#REF!</definedName>
    <definedName name="______SUM7211">#REF!</definedName>
    <definedName name="______SUM7309" localSheetId="0">#REF!</definedName>
    <definedName name="______SUM7309">#REF!</definedName>
    <definedName name="______SUM7401" localSheetId="0">#REF!</definedName>
    <definedName name="______SUM7401">#REF!</definedName>
    <definedName name="______SUM7402" localSheetId="0">#REF!</definedName>
    <definedName name="______SUM7402">#REF!</definedName>
    <definedName name="______SUM7408" localSheetId="0">#REF!</definedName>
    <definedName name="______SUM7408">#REF!</definedName>
    <definedName name="______SUM7409" localSheetId="0">#REF!</definedName>
    <definedName name="______SUM7409">#REF!</definedName>
    <definedName name="______SUM7411" localSheetId="0">#REF!</definedName>
    <definedName name="______SUM7411">#REF!</definedName>
    <definedName name="______SUM7501" localSheetId="0">#REF!</definedName>
    <definedName name="______SUM7501">#REF!</definedName>
    <definedName name="______SUM7502" localSheetId="0">#REF!</definedName>
    <definedName name="______SUM7502">#REF!</definedName>
    <definedName name="______SUM7508" localSheetId="0">#REF!</definedName>
    <definedName name="______SUM7508">#REF!</definedName>
    <definedName name="______SUM7509" localSheetId="0">#REF!</definedName>
    <definedName name="______SUM7509">#REF!</definedName>
    <definedName name="______SUM7511" localSheetId="0">#REF!</definedName>
    <definedName name="______SUM7511">#REF!</definedName>
    <definedName name="______SUM8009" localSheetId="0">#REF!</definedName>
    <definedName name="______SUM8009">#REF!</definedName>
    <definedName name="______SUM8301" localSheetId="0">#REF!</definedName>
    <definedName name="______SUM8301">#REF!</definedName>
    <definedName name="______SUM8302" localSheetId="0">#REF!</definedName>
    <definedName name="______SUM8302">#REF!</definedName>
    <definedName name="______SUM8308" localSheetId="0">#REF!</definedName>
    <definedName name="______SUM8308">#REF!</definedName>
    <definedName name="______SUM8309" localSheetId="0">#REF!</definedName>
    <definedName name="______SUM8309">#REF!</definedName>
    <definedName name="______SUM8311" localSheetId="0">#REF!</definedName>
    <definedName name="______SUM8311">#REF!</definedName>
    <definedName name="______SUM8409" localSheetId="0">#REF!</definedName>
    <definedName name="______SUM8409">#REF!</definedName>
    <definedName name="______SUM8709" localSheetId="0">#REF!</definedName>
    <definedName name="______SUM8709">#REF!</definedName>
    <definedName name="______SUM8710" localSheetId="0">#REF!</definedName>
    <definedName name="______SUM8710">#REF!</definedName>
    <definedName name="______SUM8714" localSheetId="0">#REF!</definedName>
    <definedName name="______SUM8714">#REF!</definedName>
    <definedName name="______SUM8715" localSheetId="0">#REF!</definedName>
    <definedName name="______SUM8715">#REF!</definedName>
    <definedName name="______SUM8716" localSheetId="0">#REF!</definedName>
    <definedName name="______SUM8716">#REF!</definedName>
    <definedName name="______SUM8717" localSheetId="0">#REF!</definedName>
    <definedName name="______SUM8717">#REF!</definedName>
    <definedName name="______SUM8719" localSheetId="0">#REF!</definedName>
    <definedName name="______SUM8719">#REF!</definedName>
    <definedName name="______tax1" localSheetId="0">#REF!</definedName>
    <definedName name="______tax1">#REF!</definedName>
    <definedName name="______tax2" localSheetId="0">#REF!</definedName>
    <definedName name="______tax2">#REF!</definedName>
    <definedName name="______tax3" localSheetId="0">#REF!</definedName>
    <definedName name="______tax3">#REF!</definedName>
    <definedName name="______tax4" localSheetId="0">#REF!</definedName>
    <definedName name="______tax4">#REF!</definedName>
    <definedName name="______xlfn.BAHTTEXT" hidden="1">#NAME?</definedName>
    <definedName name="_____1_2008_Totals" localSheetId="0">#REF!</definedName>
    <definedName name="_____1_2008_Totals">#REF!</definedName>
    <definedName name="_____223" localSheetId="0">#REF!</definedName>
    <definedName name="_____223">#REF!</definedName>
    <definedName name="_____ALL2" localSheetId="0">#REF!</definedName>
    <definedName name="_____ALL2">#REF!</definedName>
    <definedName name="_____del1" localSheetId="0" hidden="1">{"Page1",#N/A,FALSE,"7979";"Page2",#N/A,FALSE,"7979";"Page3",#N/A,FALSE,"7979"}</definedName>
    <definedName name="_____del1" hidden="1">{"Page1",#N/A,FALSE,"7979";"Page2",#N/A,FALSE,"7979";"Page3",#N/A,FALSE,"7979"}</definedName>
    <definedName name="_____DIV2" localSheetId="0">#REF!</definedName>
    <definedName name="_____DIV2">#REF!</definedName>
    <definedName name="_____FED410" localSheetId="0">#REF!</definedName>
    <definedName name="_____FED410">#REF!</definedName>
    <definedName name="_____FED411" localSheetId="0">#REF!</definedName>
    <definedName name="_____FED411">#REF!</definedName>
    <definedName name="_____FIN01001" localSheetId="0">#REF!</definedName>
    <definedName name="_____FIN01001">#REF!</definedName>
    <definedName name="_____fin0101" localSheetId="0">#REF!</definedName>
    <definedName name="_____fin0101">#REF!</definedName>
    <definedName name="_____FIN03001" localSheetId="0">#REF!</definedName>
    <definedName name="_____FIN03001">#REF!</definedName>
    <definedName name="_____FXD8614" localSheetId="0">#REF!</definedName>
    <definedName name="_____FXD8614">#REF!</definedName>
    <definedName name="_____FXD8615" localSheetId="0">#REF!</definedName>
    <definedName name="_____FXD8615">#REF!</definedName>
    <definedName name="_____FXD8616" localSheetId="0">#REF!</definedName>
    <definedName name="_____FXD8616">#REF!</definedName>
    <definedName name="_____FXD8617" localSheetId="0">#REF!</definedName>
    <definedName name="_____FXD8617">#REF!</definedName>
    <definedName name="_____FXD8618" localSheetId="0">#REF!</definedName>
    <definedName name="_____FXD8618">#REF!</definedName>
    <definedName name="_____FXD8632" localSheetId="0">#REF!</definedName>
    <definedName name="_____FXD8632">#REF!</definedName>
    <definedName name="_____FXD8634" localSheetId="0">#REF!</definedName>
    <definedName name="_____FXD8634">#REF!</definedName>
    <definedName name="_____FXD8635" localSheetId="0">#REF!</definedName>
    <definedName name="_____FXD8635">#REF!</definedName>
    <definedName name="_____FXD8637" localSheetId="0">#REF!</definedName>
    <definedName name="_____FXD8637">#REF!</definedName>
    <definedName name="_____FXD8638" localSheetId="0">#REF!</definedName>
    <definedName name="_____FXD8638">#REF!</definedName>
    <definedName name="_____FXD8651" localSheetId="0">#REF!</definedName>
    <definedName name="_____FXD8651">#REF!</definedName>
    <definedName name="_____JAN1" localSheetId="0">#REF!</definedName>
    <definedName name="_____JAN1">#REF!</definedName>
    <definedName name="_____NOS1" localSheetId="0" hidden="1">{#N/A,#N/A,FALSE,"Assessment";#N/A,#N/A,FALSE,"Staffing";#N/A,#N/A,FALSE,"Hires";#N/A,#N/A,FALSE,"Assumptions"}</definedName>
    <definedName name="_____NOS1" hidden="1">{#N/A,#N/A,FALSE,"Assessment";#N/A,#N/A,FALSE,"Staffing";#N/A,#N/A,FALSE,"Hires";#N/A,#N/A,FALSE,"Assumptions"}</definedName>
    <definedName name="_____NYR1" localSheetId="0">#REF!</definedName>
    <definedName name="_____NYR1">#REF!</definedName>
    <definedName name="_____NYR2" localSheetId="0">#REF!</definedName>
    <definedName name="_____NYR2">#REF!</definedName>
    <definedName name="_____OM1" localSheetId="0">#REF!</definedName>
    <definedName name="_____OM1">#REF!</definedName>
    <definedName name="_____om2" localSheetId="0">#REF!</definedName>
    <definedName name="_____om2">#REF!</definedName>
    <definedName name="_____pg1" localSheetId="0">#REF!</definedName>
    <definedName name="_____pg1">#REF!</definedName>
    <definedName name="_____pg2" localSheetId="0">#REF!</definedName>
    <definedName name="_____pg2">#REF!</definedName>
    <definedName name="_____PG3" localSheetId="0">#REF!</definedName>
    <definedName name="_____PG3">#REF!</definedName>
    <definedName name="_____RB1998" localSheetId="0">#REF!</definedName>
    <definedName name="_____RB1998">#REF!</definedName>
    <definedName name="_____RB1999" localSheetId="0">#REF!</definedName>
    <definedName name="_____RB1999">#REF!</definedName>
    <definedName name="_____REV2" localSheetId="0">#REF!</definedName>
    <definedName name="_____REV2">#REF!</definedName>
    <definedName name="_____row1" localSheetId="0">#REF!</definedName>
    <definedName name="_____row1">#REF!</definedName>
    <definedName name="_____ST410" localSheetId="0">#REF!</definedName>
    <definedName name="_____ST410">#REF!</definedName>
    <definedName name="_____ST411" localSheetId="0">#REF!</definedName>
    <definedName name="_____ST411">#REF!</definedName>
    <definedName name="_____SUM0210" localSheetId="0">#REF!</definedName>
    <definedName name="_____SUM0210">#REF!</definedName>
    <definedName name="_____SUM0409" localSheetId="0">#REF!</definedName>
    <definedName name="_____SUM0409">#REF!</definedName>
    <definedName name="_____SUM0501" localSheetId="0">#REF!</definedName>
    <definedName name="_____SUM0501">#REF!</definedName>
    <definedName name="_____SUM0502" localSheetId="0">#REF!</definedName>
    <definedName name="_____SUM0502">#REF!</definedName>
    <definedName name="_____SUM0508" localSheetId="0">#REF!</definedName>
    <definedName name="_____SUM0508">#REF!</definedName>
    <definedName name="_____SUM0509" localSheetId="0">#REF!</definedName>
    <definedName name="_____SUM0509">#REF!</definedName>
    <definedName name="_____SUM0510" localSheetId="0">#REF!</definedName>
    <definedName name="_____SUM0510">#REF!</definedName>
    <definedName name="_____SUM0511" localSheetId="0">#REF!</definedName>
    <definedName name="_____SUM0511">#REF!</definedName>
    <definedName name="_____SUM0709" localSheetId="0">#REF!</definedName>
    <definedName name="_____SUM0709">#REF!</definedName>
    <definedName name="_____SUM5709" localSheetId="0">#REF!</definedName>
    <definedName name="_____SUM5709">#REF!</definedName>
    <definedName name="_____SUM6109" localSheetId="0">#REF!</definedName>
    <definedName name="_____SUM6109">#REF!</definedName>
    <definedName name="_____SUM6309" localSheetId="0">#REF!</definedName>
    <definedName name="_____SUM6309">#REF!</definedName>
    <definedName name="_____SUM6409" localSheetId="0">#REF!</definedName>
    <definedName name="_____SUM6409">#REF!</definedName>
    <definedName name="_____SUM6501" localSheetId="0">#REF!</definedName>
    <definedName name="_____SUM6501">#REF!</definedName>
    <definedName name="_____SUM6502" localSheetId="0">#REF!</definedName>
    <definedName name="_____SUM6502">#REF!</definedName>
    <definedName name="_____SUM6508" localSheetId="0">#REF!</definedName>
    <definedName name="_____SUM6508">#REF!</definedName>
    <definedName name="_____SUM6509" localSheetId="0">#REF!</definedName>
    <definedName name="_____SUM6509">#REF!</definedName>
    <definedName name="_____SUM6510" localSheetId="0">#REF!</definedName>
    <definedName name="_____SUM6510">#REF!</definedName>
    <definedName name="_____SUM6511" localSheetId="0">#REF!</definedName>
    <definedName name="_____SUM6511">#REF!</definedName>
    <definedName name="_____SUM6609" localSheetId="0">#REF!</definedName>
    <definedName name="_____SUM6609">#REF!</definedName>
    <definedName name="_____SUM6701" localSheetId="0">#REF!</definedName>
    <definedName name="_____SUM6701">#REF!</definedName>
    <definedName name="_____SUM6702" localSheetId="0">#REF!</definedName>
    <definedName name="_____SUM6702">#REF!</definedName>
    <definedName name="_____SUM6708" localSheetId="0">#REF!</definedName>
    <definedName name="_____SUM6708">#REF!</definedName>
    <definedName name="_____SUM6709" localSheetId="0">#REF!</definedName>
    <definedName name="_____SUM6709">#REF!</definedName>
    <definedName name="_____SUM6710" localSheetId="0">#REF!</definedName>
    <definedName name="_____SUM6710">#REF!</definedName>
    <definedName name="_____SUM6711" localSheetId="0">#REF!</definedName>
    <definedName name="_____SUM6711">#REF!</definedName>
    <definedName name="_____SUM6718" localSheetId="0">#REF!</definedName>
    <definedName name="_____SUM6718">#REF!</definedName>
    <definedName name="_____SUM7201" localSheetId="0">#REF!</definedName>
    <definedName name="_____SUM7201">#REF!</definedName>
    <definedName name="_____SUM7202" localSheetId="0">#REF!</definedName>
    <definedName name="_____SUM7202">#REF!</definedName>
    <definedName name="_____SUM7208" localSheetId="0">#REF!</definedName>
    <definedName name="_____SUM7208">#REF!</definedName>
    <definedName name="_____SUM7209" localSheetId="0">#REF!</definedName>
    <definedName name="_____SUM7209">#REF!</definedName>
    <definedName name="_____SUM7210" localSheetId="0">#REF!</definedName>
    <definedName name="_____SUM7210">#REF!</definedName>
    <definedName name="_____SUM7211" localSheetId="0">#REF!</definedName>
    <definedName name="_____SUM7211">#REF!</definedName>
    <definedName name="_____SUM7309" localSheetId="0">#REF!</definedName>
    <definedName name="_____SUM7309">#REF!</definedName>
    <definedName name="_____SUM7401" localSheetId="0">#REF!</definedName>
    <definedName name="_____SUM7401">#REF!</definedName>
    <definedName name="_____SUM7402" localSheetId="0">#REF!</definedName>
    <definedName name="_____SUM7402">#REF!</definedName>
    <definedName name="_____SUM7408" localSheetId="0">#REF!</definedName>
    <definedName name="_____SUM7408">#REF!</definedName>
    <definedName name="_____SUM7409" localSheetId="0">#REF!</definedName>
    <definedName name="_____SUM7409">#REF!</definedName>
    <definedName name="_____SUM7411" localSheetId="0">#REF!</definedName>
    <definedName name="_____SUM7411">#REF!</definedName>
    <definedName name="_____SUM7501" localSheetId="0">#REF!</definedName>
    <definedName name="_____SUM7501">#REF!</definedName>
    <definedName name="_____SUM7502" localSheetId="0">#REF!</definedName>
    <definedName name="_____SUM7502">#REF!</definedName>
    <definedName name="_____SUM7508" localSheetId="0">#REF!</definedName>
    <definedName name="_____SUM7508">#REF!</definedName>
    <definedName name="_____SUM7509" localSheetId="0">#REF!</definedName>
    <definedName name="_____SUM7509">#REF!</definedName>
    <definedName name="_____SUM7511" localSheetId="0">#REF!</definedName>
    <definedName name="_____SUM7511">#REF!</definedName>
    <definedName name="_____SUM8009" localSheetId="0">#REF!</definedName>
    <definedName name="_____SUM8009">#REF!</definedName>
    <definedName name="_____SUM8301" localSheetId="0">#REF!</definedName>
    <definedName name="_____SUM8301">#REF!</definedName>
    <definedName name="_____SUM8302" localSheetId="0">#REF!</definedName>
    <definedName name="_____SUM8302">#REF!</definedName>
    <definedName name="_____SUM8308" localSheetId="0">#REF!</definedName>
    <definedName name="_____SUM8308">#REF!</definedName>
    <definedName name="_____SUM8309" localSheetId="0">#REF!</definedName>
    <definedName name="_____SUM8309">#REF!</definedName>
    <definedName name="_____SUM8311" localSheetId="0">#REF!</definedName>
    <definedName name="_____SUM8311">#REF!</definedName>
    <definedName name="_____SUM8409" localSheetId="0">#REF!</definedName>
    <definedName name="_____SUM8409">#REF!</definedName>
    <definedName name="_____SUM8709" localSheetId="0">#REF!</definedName>
    <definedName name="_____SUM8709">#REF!</definedName>
    <definedName name="_____SUM8710" localSheetId="0">#REF!</definedName>
    <definedName name="_____SUM8710">#REF!</definedName>
    <definedName name="_____SUM8714" localSheetId="0">#REF!</definedName>
    <definedName name="_____SUM8714">#REF!</definedName>
    <definedName name="_____SUM8715" localSheetId="0">#REF!</definedName>
    <definedName name="_____SUM8715">#REF!</definedName>
    <definedName name="_____SUM8716" localSheetId="0">#REF!</definedName>
    <definedName name="_____SUM8716">#REF!</definedName>
    <definedName name="_____SUM8717" localSheetId="0">#REF!</definedName>
    <definedName name="_____SUM8717">#REF!</definedName>
    <definedName name="_____SUM8719" localSheetId="0">#REF!</definedName>
    <definedName name="_____SUM8719">#REF!</definedName>
    <definedName name="_____tax1" localSheetId="0">#REF!</definedName>
    <definedName name="_____tax1">#REF!</definedName>
    <definedName name="_____tax2" localSheetId="0">#REF!</definedName>
    <definedName name="_____tax2">#REF!</definedName>
    <definedName name="_____tax3" localSheetId="0">#REF!</definedName>
    <definedName name="_____tax3">#REF!</definedName>
    <definedName name="_____tax4" localSheetId="0">#REF!</definedName>
    <definedName name="_____tax4">#REF!</definedName>
    <definedName name="_____tb2" hidden="1">#N/A</definedName>
    <definedName name="_____v1">39673.6156365741</definedName>
    <definedName name="_____xlfn.BAHTTEXT" hidden="1">#NAME?</definedName>
    <definedName name="____1_2008_Totals" localSheetId="0">#REF!</definedName>
    <definedName name="____1_2008_Totals">#REF!</definedName>
    <definedName name="____223" localSheetId="0">#REF!</definedName>
    <definedName name="____223">#REF!</definedName>
    <definedName name="____ADJ25" localSheetId="0">#REF!</definedName>
    <definedName name="____ADJ25">#REF!</definedName>
    <definedName name="____adj4" localSheetId="0">#REF!</definedName>
    <definedName name="____adj4">#REF!</definedName>
    <definedName name="____ADJ44" localSheetId="0">#REF!</definedName>
    <definedName name="____ADJ44">#REF!</definedName>
    <definedName name="____ADJ48" localSheetId="0">#REF!</definedName>
    <definedName name="____ADJ48">#REF!</definedName>
    <definedName name="____ADJ49" localSheetId="0">#REF!</definedName>
    <definedName name="____ADJ49">#REF!</definedName>
    <definedName name="____ADJ51" localSheetId="0">#REF!</definedName>
    <definedName name="____ADJ51">#REF!</definedName>
    <definedName name="____ALL2" localSheetId="0">#REF!</definedName>
    <definedName name="____ALL2">#REF!</definedName>
    <definedName name="____BUD012" localSheetId="0">#REF!</definedName>
    <definedName name="____BUD012">#REF!</definedName>
    <definedName name="____C_._DOWN_" localSheetId="0">#REF!</definedName>
    <definedName name="____C_._DOWN_">#REF!</definedName>
    <definedName name="____CRO2" localSheetId="0" hidden="1">{"FUSAMedSum",#N/A,FALSE,"Med-Sum";#N/A,#N/A,FALSE,"Med-Fin";"FUSA",#N/A,FALSE,"Den-Sum";#N/A,#N/A,FALSE,"Den-Fin"}</definedName>
    <definedName name="____CRO2" hidden="1">{"FUSAMedSum",#N/A,FALSE,"Med-Sum";#N/A,#N/A,FALSE,"Med-Fin";"FUSA",#N/A,FALSE,"Den-Sum";#N/A,#N/A,FALSE,"Den-Fin"}</definedName>
    <definedName name="____DIV2" localSheetId="0">#REF!</definedName>
    <definedName name="____DIV2">#REF!</definedName>
    <definedName name="____EMP11" localSheetId="0">#REF!</definedName>
    <definedName name="____EMP11">#REF!</definedName>
    <definedName name="____EMP12" localSheetId="0">#REF!</definedName>
    <definedName name="____EMP12">#REF!</definedName>
    <definedName name="____EMP14" localSheetId="0">#REF!</definedName>
    <definedName name="____EMP14">#REF!</definedName>
    <definedName name="____EMP15" localSheetId="0">#REF!</definedName>
    <definedName name="____EMP15">#REF!</definedName>
    <definedName name="____EMP16" localSheetId="0">#REF!</definedName>
    <definedName name="____EMP16">#REF!</definedName>
    <definedName name="____EMP17" localSheetId="0">#REF!</definedName>
    <definedName name="____EMP17">#REF!</definedName>
    <definedName name="____EMP18" localSheetId="0">#REF!</definedName>
    <definedName name="____EMP18">#REF!</definedName>
    <definedName name="____EMP20" localSheetId="0">#REF!</definedName>
    <definedName name="____EMP20">#REF!</definedName>
    <definedName name="____EMP22" localSheetId="0">#REF!</definedName>
    <definedName name="____EMP22">#REF!</definedName>
    <definedName name="____EMP32" localSheetId="0">#REF!</definedName>
    <definedName name="____EMP32">#REF!</definedName>
    <definedName name="____EMP34" localSheetId="0">#REF!</definedName>
    <definedName name="____EMP34">#REF!</definedName>
    <definedName name="____EMP35" localSheetId="0">#REF!</definedName>
    <definedName name="____EMP35">#REF!</definedName>
    <definedName name="____EMP37" localSheetId="0">#REF!</definedName>
    <definedName name="____EMP37">#REF!</definedName>
    <definedName name="____EMP38" localSheetId="0">#REF!</definedName>
    <definedName name="____EMP38">#REF!</definedName>
    <definedName name="____EMP43" localSheetId="0">#REF!</definedName>
    <definedName name="____EMP43">#REF!</definedName>
    <definedName name="____EMP48" localSheetId="0">#REF!</definedName>
    <definedName name="____EMP48">#REF!</definedName>
    <definedName name="____EMP51" localSheetId="0">#REF!</definedName>
    <definedName name="____EMP51">#REF!</definedName>
    <definedName name="____EMP52" localSheetId="0">#REF!</definedName>
    <definedName name="____EMP52">#REF!</definedName>
    <definedName name="____EMP53" localSheetId="0">#REF!</definedName>
    <definedName name="____EMP53">#REF!</definedName>
    <definedName name="____FED410" localSheetId="0">#REF!</definedName>
    <definedName name="____FED410">#REF!</definedName>
    <definedName name="____FED411" localSheetId="0">#REF!</definedName>
    <definedName name="____FED411">#REF!</definedName>
    <definedName name="____FIN01001" localSheetId="0">#REF!</definedName>
    <definedName name="____FIN01001">#REF!</definedName>
    <definedName name="____fin0101" localSheetId="0">#REF!</definedName>
    <definedName name="____fin0101">#REF!</definedName>
    <definedName name="____FIN03001" localSheetId="0">#REF!</definedName>
    <definedName name="____FIN03001">#REF!</definedName>
    <definedName name="____FXD0111" localSheetId="0">#REF!</definedName>
    <definedName name="____FXD0111">#REF!</definedName>
    <definedName name="____FXD0151" localSheetId="0">#REF!</definedName>
    <definedName name="____FXD0151">#REF!</definedName>
    <definedName name="____FXD0212" localSheetId="0">#REF!</definedName>
    <definedName name="____FXD0212">#REF!</definedName>
    <definedName name="____FXD0214" localSheetId="0">#REF!</definedName>
    <definedName name="____FXD0214">#REF!</definedName>
    <definedName name="____FXD0234" localSheetId="0">#REF!</definedName>
    <definedName name="____FXD0234">#REF!</definedName>
    <definedName name="____FXD0235" localSheetId="0">#REF!</definedName>
    <definedName name="____FXD0235">#REF!</definedName>
    <definedName name="____FXD0237" localSheetId="0">#REF!</definedName>
    <definedName name="____FXD0237">#REF!</definedName>
    <definedName name="____FXD0238" localSheetId="0">#REF!</definedName>
    <definedName name="____FXD0238">#REF!</definedName>
    <definedName name="____FXD0251" localSheetId="0">#REF!</definedName>
    <definedName name="____FXD0251">#REF!</definedName>
    <definedName name="____FXD0612" localSheetId="0">#REF!</definedName>
    <definedName name="____FXD0612">#REF!</definedName>
    <definedName name="____FXD0614" localSheetId="0">#REF!</definedName>
    <definedName name="____FXD0614">#REF!</definedName>
    <definedName name="____FXD0615" localSheetId="0">#REF!</definedName>
    <definedName name="____FXD0615">#REF!</definedName>
    <definedName name="____FXD0616" localSheetId="0">#REF!</definedName>
    <definedName name="____FXD0616">#REF!</definedName>
    <definedName name="____FXD0617" localSheetId="0">#REF!</definedName>
    <definedName name="____FXD0617">#REF!</definedName>
    <definedName name="____FXD0618" localSheetId="0">#REF!</definedName>
    <definedName name="____FXD0618">#REF!</definedName>
    <definedName name="____FXD0632" localSheetId="0">#REF!</definedName>
    <definedName name="____FXD0632">#REF!</definedName>
    <definedName name="____FXD0634" localSheetId="0">#REF!</definedName>
    <definedName name="____FXD0634">#REF!</definedName>
    <definedName name="____FXD0635" localSheetId="0">#REF!</definedName>
    <definedName name="____FXD0635">#REF!</definedName>
    <definedName name="____FXD0637" localSheetId="0">#REF!</definedName>
    <definedName name="____FXD0637">#REF!</definedName>
    <definedName name="____FXD0638" localSheetId="0">#REF!</definedName>
    <definedName name="____FXD0638">#REF!</definedName>
    <definedName name="____FXD0643" localSheetId="0">#REF!</definedName>
    <definedName name="____FXD0643">#REF!</definedName>
    <definedName name="____FXD0651" localSheetId="0">#REF!</definedName>
    <definedName name="____FXD0651">#REF!</definedName>
    <definedName name="____FXD0653" localSheetId="0">#REF!</definedName>
    <definedName name="____FXD0653">#REF!</definedName>
    <definedName name="____FXD0814" localSheetId="0">#REF!</definedName>
    <definedName name="____FXD0814">#REF!</definedName>
    <definedName name="____FXD0832" localSheetId="0">#REF!</definedName>
    <definedName name="____FXD0832">#REF!</definedName>
    <definedName name="____FXD0834" localSheetId="0">#REF!</definedName>
    <definedName name="____FXD0834">#REF!</definedName>
    <definedName name="____FXD0835" localSheetId="0">#REF!</definedName>
    <definedName name="____FXD0835">#REF!</definedName>
    <definedName name="____FXD0837" localSheetId="0">#REF!</definedName>
    <definedName name="____FXD0837">#REF!</definedName>
    <definedName name="____FXD0838" localSheetId="0">#REF!</definedName>
    <definedName name="____FXD0838">#REF!</definedName>
    <definedName name="____FXD0851" localSheetId="0">#REF!</definedName>
    <definedName name="____FXD0851">#REF!</definedName>
    <definedName name="____FXD0932" localSheetId="0">#REF!</definedName>
    <definedName name="____FXD0932">#REF!</definedName>
    <definedName name="____FXD0934" localSheetId="0">#REF!</definedName>
    <definedName name="____FXD0934">#REF!</definedName>
    <definedName name="____FXD0935" localSheetId="0">#REF!</definedName>
    <definedName name="____FXD0935">#REF!</definedName>
    <definedName name="____FXD0937" localSheetId="0">#REF!</definedName>
    <definedName name="____FXD0937">#REF!</definedName>
    <definedName name="____FXD0938" localSheetId="0">#REF!</definedName>
    <definedName name="____FXD0938">#REF!</definedName>
    <definedName name="____FXD0951" localSheetId="0">#REF!</definedName>
    <definedName name="____FXD0951">#REF!</definedName>
    <definedName name="____FXD7032" localSheetId="0">#REF!</definedName>
    <definedName name="____FXD7032">#REF!</definedName>
    <definedName name="____FXD7034" localSheetId="0">#REF!</definedName>
    <definedName name="____FXD7034">#REF!</definedName>
    <definedName name="____FXD7035" localSheetId="0">#REF!</definedName>
    <definedName name="____FXD7035">#REF!</definedName>
    <definedName name="____FXD7037" localSheetId="0">#REF!</definedName>
    <definedName name="____FXD7037">#REF!</definedName>
    <definedName name="____FXD7038" localSheetId="0">#REF!</definedName>
    <definedName name="____FXD7038">#REF!</definedName>
    <definedName name="____FXD8614" localSheetId="0">#REF!</definedName>
    <definedName name="____FXD8614">#REF!</definedName>
    <definedName name="____FXD8615" localSheetId="0">#REF!</definedName>
    <definedName name="____FXD8615">#REF!</definedName>
    <definedName name="____FXD8616" localSheetId="0">#REF!</definedName>
    <definedName name="____FXD8616">#REF!</definedName>
    <definedName name="____FXD8617" localSheetId="0">#REF!</definedName>
    <definedName name="____FXD8617">#REF!</definedName>
    <definedName name="____FXD8618" localSheetId="0">#REF!</definedName>
    <definedName name="____FXD8618">#REF!</definedName>
    <definedName name="____FXD8632" localSheetId="0">#REF!</definedName>
    <definedName name="____FXD8632">#REF!</definedName>
    <definedName name="____FXD8634" localSheetId="0">#REF!</definedName>
    <definedName name="____FXD8634">#REF!</definedName>
    <definedName name="____FXD8635" localSheetId="0">#REF!</definedName>
    <definedName name="____FXD8635">#REF!</definedName>
    <definedName name="____FXD8637" localSheetId="0">#REF!</definedName>
    <definedName name="____FXD8637">#REF!</definedName>
    <definedName name="____FXD8638" localSheetId="0">#REF!</definedName>
    <definedName name="____FXD8638">#REF!</definedName>
    <definedName name="____FXD8651" localSheetId="0">#REF!</definedName>
    <definedName name="____FXD8651">#REF!</definedName>
    <definedName name="____hq1" localSheetId="0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__NOS1" localSheetId="0" hidden="1">{#N/A,#N/A,FALSE,"Assessment";#N/A,#N/A,FALSE,"Staffing";#N/A,#N/A,FALSE,"Hires";#N/A,#N/A,FALSE,"Assumptions"}</definedName>
    <definedName name="____NOS1" hidden="1">{#N/A,#N/A,FALSE,"Assessment";#N/A,#N/A,FALSE,"Staffing";#N/A,#N/A,FALSE,"Hires";#N/A,#N/A,FALSE,"Assumptions"}</definedName>
    <definedName name="____NYR1" localSheetId="0">#REF!</definedName>
    <definedName name="____NYR1">#REF!</definedName>
    <definedName name="____NYR2" localSheetId="0">#REF!</definedName>
    <definedName name="____NYR2">#REF!</definedName>
    <definedName name="____pg1" localSheetId="0">#REF!</definedName>
    <definedName name="____pg1">#REF!</definedName>
    <definedName name="____pg2" localSheetId="0">#REF!</definedName>
    <definedName name="____pg2">#REF!</definedName>
    <definedName name="____PG3" localSheetId="0">#REF!</definedName>
    <definedName name="____PG3">#REF!</definedName>
    <definedName name="____Q2" localSheetId="0" hidden="1">{"COREKINETICS",#N/A,FALSE,"CORE KINETICS"}</definedName>
    <definedName name="____Q2" hidden="1">{"COREKINETICS",#N/A,FALSE,"CORE KINETICS"}</definedName>
    <definedName name="____QD2" localSheetId="0">#REF!</definedName>
    <definedName name="____QD2">#REF!</definedName>
    <definedName name="____RB1998" localSheetId="0">#REF!</definedName>
    <definedName name="____RB1998">#REF!</definedName>
    <definedName name="____RID2" localSheetId="0">#REF!</definedName>
    <definedName name="____RID2">#REF!</definedName>
    <definedName name="____row1" localSheetId="0">#REF!</definedName>
    <definedName name="____row1">#REF!</definedName>
    <definedName name="____RTT1" localSheetId="0">#REF!</definedName>
    <definedName name="____RTT1">#REF!</definedName>
    <definedName name="____SCD2" localSheetId="0">#REF!</definedName>
    <definedName name="____SCD2">#REF!</definedName>
    <definedName name="____SCH10" localSheetId="0">#REF!</definedName>
    <definedName name="____SCH10">#REF!</definedName>
    <definedName name="____sch17" localSheetId="0">#REF!</definedName>
    <definedName name="____sch17">#REF!</definedName>
    <definedName name="____SCH33" localSheetId="0">#REF!</definedName>
    <definedName name="____SCH33">#REF!</definedName>
    <definedName name="____SCN3" localSheetId="0">#REF!</definedName>
    <definedName name="____SCN3">#REF!</definedName>
    <definedName name="____SFD2" localSheetId="0">#REF!</definedName>
    <definedName name="____SFD2">#REF!</definedName>
    <definedName name="____SFD3" localSheetId="0">#REF!</definedName>
    <definedName name="____SFD3">#REF!</definedName>
    <definedName name="____SFD4" localSheetId="0">#REF!</definedName>
    <definedName name="____SFD4">#REF!</definedName>
    <definedName name="____SFD5" localSheetId="0">#REF!</definedName>
    <definedName name="____SFD5">#REF!</definedName>
    <definedName name="____SFV4" localSheetId="0">#REF!</definedName>
    <definedName name="____SFV4">#REF!</definedName>
    <definedName name="____sfv5" localSheetId="0">#REF!</definedName>
    <definedName name="____sfv5">#REF!</definedName>
    <definedName name="____ST410" localSheetId="0">#REF!</definedName>
    <definedName name="____ST410">#REF!</definedName>
    <definedName name="____ST411" localSheetId="0">#REF!</definedName>
    <definedName name="____ST411">#REF!</definedName>
    <definedName name="____SUM0111" localSheetId="0">#REF!</definedName>
    <definedName name="____SUM0111">#REF!</definedName>
    <definedName name="____SUM0113" localSheetId="0">#REF!</definedName>
    <definedName name="____SUM0113">#REF!</definedName>
    <definedName name="____SUM0210" localSheetId="0">#REF!</definedName>
    <definedName name="____SUM0210">#REF!</definedName>
    <definedName name="____SUM0213" localSheetId="0">#REF!</definedName>
    <definedName name="____SUM0213">#REF!</definedName>
    <definedName name="____SUM0401" localSheetId="0">#REF!</definedName>
    <definedName name="____SUM0401">#REF!</definedName>
    <definedName name="____SUM0402" localSheetId="0">#REF!</definedName>
    <definedName name="____SUM0402">#REF!</definedName>
    <definedName name="____SUM0408" localSheetId="0">#REF!</definedName>
    <definedName name="____SUM0408">#REF!</definedName>
    <definedName name="____SUM0409" localSheetId="0">#REF!</definedName>
    <definedName name="____SUM0409">#REF!</definedName>
    <definedName name="____SUM0411" localSheetId="0">#REF!</definedName>
    <definedName name="____SUM0411">#REF!</definedName>
    <definedName name="____SUM0501" localSheetId="0">#REF!</definedName>
    <definedName name="____SUM0501">#REF!</definedName>
    <definedName name="____SUM0502" localSheetId="0">#REF!</definedName>
    <definedName name="____SUM0502">#REF!</definedName>
    <definedName name="____SUM0508" localSheetId="0">#REF!</definedName>
    <definedName name="____SUM0508">#REF!</definedName>
    <definedName name="____SUM0509" localSheetId="0">#REF!</definedName>
    <definedName name="____SUM0509">#REF!</definedName>
    <definedName name="____SUM0510" localSheetId="0">#REF!</definedName>
    <definedName name="____SUM0510">#REF!</definedName>
    <definedName name="____SUM0511" localSheetId="0">#REF!</definedName>
    <definedName name="____SUM0511">#REF!</definedName>
    <definedName name="____SUM0613" localSheetId="0">#REF!</definedName>
    <definedName name="____SUM0613">#REF!</definedName>
    <definedName name="____SUM0701" localSheetId="0">#REF!</definedName>
    <definedName name="____SUM0701">#REF!</definedName>
    <definedName name="____SUM0702" localSheetId="0">#REF!</definedName>
    <definedName name="____SUM0702">#REF!</definedName>
    <definedName name="____SUM0708" localSheetId="0">#REF!</definedName>
    <definedName name="____SUM0708">#REF!</definedName>
    <definedName name="____SUM0709" localSheetId="0">#REF!</definedName>
    <definedName name="____SUM0709">#REF!</definedName>
    <definedName name="____SUM0813" localSheetId="0">#REF!</definedName>
    <definedName name="____SUM0813">#REF!</definedName>
    <definedName name="____SUM0901" localSheetId="0">#REF!</definedName>
    <definedName name="____SUM0901">#REF!</definedName>
    <definedName name="____SUM0902" localSheetId="0">#REF!</definedName>
    <definedName name="____SUM0902">#REF!</definedName>
    <definedName name="____SUM0908" localSheetId="0">#REF!</definedName>
    <definedName name="____SUM0908">#REF!</definedName>
    <definedName name="____SUM0911" localSheetId="0">#REF!</definedName>
    <definedName name="____SUM0911">#REF!</definedName>
    <definedName name="____SUM0913" localSheetId="0">#REF!</definedName>
    <definedName name="____SUM0913">#REF!</definedName>
    <definedName name="____SUM5701" localSheetId="0">#REF!</definedName>
    <definedName name="____SUM5701">#REF!</definedName>
    <definedName name="____SUM5702" localSheetId="0">#REF!</definedName>
    <definedName name="____SUM5702">#REF!</definedName>
    <definedName name="____SUM5708" localSheetId="0">#REF!</definedName>
    <definedName name="____SUM5708">#REF!</definedName>
    <definedName name="____SUM5709" localSheetId="0">#REF!</definedName>
    <definedName name="____SUM5709">#REF!</definedName>
    <definedName name="____SUM5711" localSheetId="0">#REF!</definedName>
    <definedName name="____SUM5711">#REF!</definedName>
    <definedName name="____SUM5801" localSheetId="0">#REF!</definedName>
    <definedName name="____SUM5801">#REF!</definedName>
    <definedName name="____SUM5802" localSheetId="0">#REF!</definedName>
    <definedName name="____SUM5802">#REF!</definedName>
    <definedName name="____SUM5811" localSheetId="0">#REF!</definedName>
    <definedName name="____SUM5811">#REF!</definedName>
    <definedName name="____SUM6001" localSheetId="0">#REF!</definedName>
    <definedName name="____SUM6001">#REF!</definedName>
    <definedName name="____SUM6002" localSheetId="0">#REF!</definedName>
    <definedName name="____SUM6002">#REF!</definedName>
    <definedName name="____SUM6008" localSheetId="0">#REF!</definedName>
    <definedName name="____SUM6008">#REF!</definedName>
    <definedName name="____sum6009" localSheetId="0">#REF!</definedName>
    <definedName name="____sum6009">#REF!</definedName>
    <definedName name="____SUM6011" localSheetId="0">#REF!</definedName>
    <definedName name="____SUM6011">#REF!</definedName>
    <definedName name="____SUM6101" localSheetId="0">#REF!</definedName>
    <definedName name="____SUM6101">#REF!</definedName>
    <definedName name="____SUM6102" localSheetId="0">#REF!</definedName>
    <definedName name="____SUM6102">#REF!</definedName>
    <definedName name="____SUM6108" localSheetId="0">#REF!</definedName>
    <definedName name="____SUM6108">#REF!</definedName>
    <definedName name="____SUM6109" localSheetId="0">#REF!</definedName>
    <definedName name="____SUM6109">#REF!</definedName>
    <definedName name="____SUM6111" localSheetId="0">#REF!</definedName>
    <definedName name="____SUM6111">#REF!</definedName>
    <definedName name="____SUM6201" localSheetId="0">#REF!</definedName>
    <definedName name="____SUM6201">#REF!</definedName>
    <definedName name="____SUM6202" localSheetId="0">#REF!</definedName>
    <definedName name="____SUM6202">#REF!</definedName>
    <definedName name="____SUM6301" localSheetId="0">#REF!</definedName>
    <definedName name="____SUM6301">#REF!</definedName>
    <definedName name="____SUM6302" localSheetId="0">#REF!</definedName>
    <definedName name="____SUM6302">#REF!</definedName>
    <definedName name="____SUM6308" localSheetId="0">#REF!</definedName>
    <definedName name="____SUM6308">#REF!</definedName>
    <definedName name="____SUM6309" localSheetId="0">#REF!</definedName>
    <definedName name="____SUM6309">#REF!</definedName>
    <definedName name="____SUM6311" localSheetId="0">#REF!</definedName>
    <definedName name="____SUM6311">#REF!</definedName>
    <definedName name="____SUM6401" localSheetId="0">#REF!</definedName>
    <definedName name="____SUM6401">#REF!</definedName>
    <definedName name="____SUM6402" localSheetId="0">#REF!</definedName>
    <definedName name="____SUM6402">#REF!</definedName>
    <definedName name="____SUM6408" localSheetId="0">#REF!</definedName>
    <definedName name="____SUM6408">#REF!</definedName>
    <definedName name="____SUM6409" localSheetId="0">#REF!</definedName>
    <definedName name="____SUM6409">#REF!</definedName>
    <definedName name="____SUM6411" localSheetId="0">#REF!</definedName>
    <definedName name="____SUM6411">#REF!</definedName>
    <definedName name="____SUM6413" localSheetId="0">#REF!</definedName>
    <definedName name="____SUM6413">#REF!</definedName>
    <definedName name="____SUM6501" localSheetId="0">#REF!</definedName>
    <definedName name="____SUM6501">#REF!</definedName>
    <definedName name="____SUM6502" localSheetId="0">#REF!</definedName>
    <definedName name="____SUM6502">#REF!</definedName>
    <definedName name="____SUM6508" localSheetId="0">#REF!</definedName>
    <definedName name="____SUM6508">#REF!</definedName>
    <definedName name="____SUM6509" localSheetId="0">#REF!</definedName>
    <definedName name="____SUM6509">#REF!</definedName>
    <definedName name="____SUM6510" localSheetId="0">#REF!</definedName>
    <definedName name="____SUM6510">#REF!</definedName>
    <definedName name="____SUM6511" localSheetId="0">#REF!</definedName>
    <definedName name="____SUM6511">#REF!</definedName>
    <definedName name="____SUM6601" localSheetId="0">#REF!</definedName>
    <definedName name="____SUM6601">#REF!</definedName>
    <definedName name="____SUM6602" localSheetId="0">#REF!</definedName>
    <definedName name="____SUM6602">#REF!</definedName>
    <definedName name="____SUM6608" localSheetId="0">#REF!</definedName>
    <definedName name="____SUM6608">#REF!</definedName>
    <definedName name="____SUM6609" localSheetId="0">#REF!</definedName>
    <definedName name="____SUM6609">#REF!</definedName>
    <definedName name="____SUM6611" localSheetId="0">#REF!</definedName>
    <definedName name="____SUM6611">#REF!</definedName>
    <definedName name="____SUM6701" localSheetId="0">#REF!</definedName>
    <definedName name="____SUM6701">#REF!</definedName>
    <definedName name="____SUM6702" localSheetId="0">#REF!</definedName>
    <definedName name="____SUM6702">#REF!</definedName>
    <definedName name="____SUM6708" localSheetId="0">#REF!</definedName>
    <definedName name="____SUM6708">#REF!</definedName>
    <definedName name="____SUM6709" localSheetId="0">#REF!</definedName>
    <definedName name="____SUM6709">#REF!</definedName>
    <definedName name="____SUM6710" localSheetId="0">#REF!</definedName>
    <definedName name="____SUM6710">#REF!</definedName>
    <definedName name="____SUM6711" localSheetId="0">#REF!</definedName>
    <definedName name="____SUM6711">#REF!</definedName>
    <definedName name="____SUM6718" localSheetId="0">#REF!</definedName>
    <definedName name="____SUM6718">#REF!</definedName>
    <definedName name="____SUM6801" localSheetId="0">#REF!</definedName>
    <definedName name="____SUM6801">#REF!</definedName>
    <definedName name="____SUM6802" localSheetId="0">#REF!</definedName>
    <definedName name="____SUM6802">#REF!</definedName>
    <definedName name="____SUM7013" localSheetId="0">#REF!</definedName>
    <definedName name="____SUM7013">#REF!</definedName>
    <definedName name="____SUM7201" localSheetId="0">#REF!</definedName>
    <definedName name="____SUM7201">#REF!</definedName>
    <definedName name="____SUM7202" localSheetId="0">#REF!</definedName>
    <definedName name="____SUM7202">#REF!</definedName>
    <definedName name="____SUM7208" localSheetId="0">#REF!</definedName>
    <definedName name="____SUM7208">#REF!</definedName>
    <definedName name="____SUM7209" localSheetId="0">#REF!</definedName>
    <definedName name="____SUM7209">#REF!</definedName>
    <definedName name="____SUM7210" localSheetId="0">#REF!</definedName>
    <definedName name="____SUM7210">#REF!</definedName>
    <definedName name="____SUM7211" localSheetId="0">#REF!</definedName>
    <definedName name="____SUM7211">#REF!</definedName>
    <definedName name="____SUM7301" localSheetId="0">#REF!</definedName>
    <definedName name="____SUM7301">#REF!</definedName>
    <definedName name="____SUM7302" localSheetId="0">#REF!</definedName>
    <definedName name="____SUM7302">#REF!</definedName>
    <definedName name="____SUM7308" localSheetId="0">#REF!</definedName>
    <definedName name="____SUM7308">#REF!</definedName>
    <definedName name="____SUM7309" localSheetId="0">#REF!</definedName>
    <definedName name="____SUM7309">#REF!</definedName>
    <definedName name="____SUM7311" localSheetId="0">#REF!</definedName>
    <definedName name="____SUM7311">#REF!</definedName>
    <definedName name="____SUM7401" localSheetId="0">#REF!</definedName>
    <definedName name="____SUM7401">#REF!</definedName>
    <definedName name="____SUM7402" localSheetId="0">#REF!</definedName>
    <definedName name="____SUM7402">#REF!</definedName>
    <definedName name="____SUM7408" localSheetId="0">#REF!</definedName>
    <definedName name="____SUM7408">#REF!</definedName>
    <definedName name="____SUM7409" localSheetId="0">#REF!</definedName>
    <definedName name="____SUM7409">#REF!</definedName>
    <definedName name="____SUM7411" localSheetId="0">#REF!</definedName>
    <definedName name="____SUM7411">#REF!</definedName>
    <definedName name="____SUM7501" localSheetId="0">#REF!</definedName>
    <definedName name="____SUM7501">#REF!</definedName>
    <definedName name="____SUM7502" localSheetId="0">#REF!</definedName>
    <definedName name="____SUM7502">#REF!</definedName>
    <definedName name="____SUM7508" localSheetId="0">#REF!</definedName>
    <definedName name="____SUM7508">#REF!</definedName>
    <definedName name="____SUM7509" localSheetId="0">#REF!</definedName>
    <definedName name="____SUM7509">#REF!</definedName>
    <definedName name="____SUM7511" localSheetId="0">#REF!</definedName>
    <definedName name="____SUM7511">#REF!</definedName>
    <definedName name="____SUM7811" localSheetId="0">#REF!</definedName>
    <definedName name="____SUM7811">#REF!</definedName>
    <definedName name="____SUM7920" localSheetId="0">#REF!</definedName>
    <definedName name="____SUM7920">#REF!</definedName>
    <definedName name="____SUM8001" localSheetId="0">#REF!</definedName>
    <definedName name="____SUM8001">#REF!</definedName>
    <definedName name="____SUM8002" localSheetId="0">#REF!</definedName>
    <definedName name="____SUM8002">#REF!</definedName>
    <definedName name="____SUM8008" localSheetId="0">#REF!</definedName>
    <definedName name="____SUM8008">#REF!</definedName>
    <definedName name="____SUM8009" localSheetId="0">#REF!</definedName>
    <definedName name="____SUM8009">#REF!</definedName>
    <definedName name="____SUM8011" localSheetId="0">#REF!</definedName>
    <definedName name="____SUM8011">#REF!</definedName>
    <definedName name="____SUM8301" localSheetId="0">#REF!</definedName>
    <definedName name="____SUM8301">#REF!</definedName>
    <definedName name="____SUM8302" localSheetId="0">#REF!</definedName>
    <definedName name="____SUM8302">#REF!</definedName>
    <definedName name="____SUM8308" localSheetId="0">#REF!</definedName>
    <definedName name="____SUM8308">#REF!</definedName>
    <definedName name="____SUM8309" localSheetId="0">#REF!</definedName>
    <definedName name="____SUM8309">#REF!</definedName>
    <definedName name="____SUM8311" localSheetId="0">#REF!</definedName>
    <definedName name="____SUM8311">#REF!</definedName>
    <definedName name="____SUM8401" localSheetId="0">#REF!</definedName>
    <definedName name="____SUM8401">#REF!</definedName>
    <definedName name="____SUM8402" localSheetId="0">#REF!</definedName>
    <definedName name="____SUM8402">#REF!</definedName>
    <definedName name="____SUM8408" localSheetId="0">#REF!</definedName>
    <definedName name="____SUM8408">#REF!</definedName>
    <definedName name="____SUM8409" localSheetId="0">#REF!</definedName>
    <definedName name="____SUM8409">#REF!</definedName>
    <definedName name="____SUM8411" localSheetId="0">#REF!</definedName>
    <definedName name="____SUM8411">#REF!</definedName>
    <definedName name="____SUM8511" localSheetId="0">#REF!</definedName>
    <definedName name="____SUM8511">#REF!</definedName>
    <definedName name="____SUM8613" localSheetId="0">#REF!</definedName>
    <definedName name="____SUM8613">#REF!</definedName>
    <definedName name="____SUM8701" localSheetId="0">#REF!</definedName>
    <definedName name="____SUM8701">#REF!</definedName>
    <definedName name="____SUM8702" localSheetId="0">#REF!</definedName>
    <definedName name="____SUM8702">#REF!</definedName>
    <definedName name="____SUM8708" localSheetId="0">#REF!</definedName>
    <definedName name="____SUM8708">#REF!</definedName>
    <definedName name="____SUM8709" localSheetId="0">#REF!</definedName>
    <definedName name="____SUM8709">#REF!</definedName>
    <definedName name="____SUM8710" localSheetId="0">#REF!</definedName>
    <definedName name="____SUM8710">#REF!</definedName>
    <definedName name="____SUM8711" localSheetId="0">#REF!</definedName>
    <definedName name="____SUM8711">#REF!</definedName>
    <definedName name="____SUM8713" localSheetId="0">#REF!</definedName>
    <definedName name="____SUM8713">#REF!</definedName>
    <definedName name="____SUM8714" localSheetId="0">#REF!</definedName>
    <definedName name="____SUM8714">#REF!</definedName>
    <definedName name="____SUM8715" localSheetId="0">#REF!</definedName>
    <definedName name="____SUM8715">#REF!</definedName>
    <definedName name="____SUM8716" localSheetId="0">#REF!</definedName>
    <definedName name="____SUM8716">#REF!</definedName>
    <definedName name="____SUM8717" localSheetId="0">#REF!</definedName>
    <definedName name="____SUM8717">#REF!</definedName>
    <definedName name="____SUM8719" localSheetId="0">#REF!</definedName>
    <definedName name="____SUM8719">#REF!</definedName>
    <definedName name="____tax1" localSheetId="0">#REF!</definedName>
    <definedName name="____tax1">#REF!</definedName>
    <definedName name="____tax2" localSheetId="0">#REF!</definedName>
    <definedName name="____tax2">#REF!</definedName>
    <definedName name="____tax3" localSheetId="0">#REF!</definedName>
    <definedName name="____tax3">#REF!</definedName>
    <definedName name="____tax4" localSheetId="0">#REF!</definedName>
    <definedName name="____tax4">#REF!</definedName>
    <definedName name="____tb2" hidden="1">#N/A</definedName>
    <definedName name="____v1">39673.6156365741</definedName>
    <definedName name="____xlfn.BAHTTEXT" hidden="1">#NAME?</definedName>
    <definedName name="____xlfn.RTD" hidden="1">#NAME?</definedName>
    <definedName name="____YE05" localSheetId="0">#REF!</definedName>
    <definedName name="____YE05">#REF!</definedName>
    <definedName name="____YR05" localSheetId="0">#REF!</definedName>
    <definedName name="____YR05">#REF!</definedName>
    <definedName name="___1_2008_Totals" localSheetId="0">#REF!</definedName>
    <definedName name="___1_2008_Totals">#REF!</definedName>
    <definedName name="___223" localSheetId="0">#REF!</definedName>
    <definedName name="___223">#REF!</definedName>
    <definedName name="___ADJ25" localSheetId="0">#REF!</definedName>
    <definedName name="___ADJ25">#REF!</definedName>
    <definedName name="___adj4" localSheetId="0">#REF!</definedName>
    <definedName name="___adj4">#REF!</definedName>
    <definedName name="___ADJ44" localSheetId="0">#REF!</definedName>
    <definedName name="___ADJ44">#REF!</definedName>
    <definedName name="___ADJ48" localSheetId="0">#REF!</definedName>
    <definedName name="___ADJ48">#REF!</definedName>
    <definedName name="___ADJ49" localSheetId="0">#REF!</definedName>
    <definedName name="___ADJ49">#REF!</definedName>
    <definedName name="___ADJ51" localSheetId="0">#REF!</definedName>
    <definedName name="___ADJ51">#REF!</definedName>
    <definedName name="___ALL2" localSheetId="0">#REF!</definedName>
    <definedName name="___ALL2">#REF!</definedName>
    <definedName name="___BUD012" localSheetId="0">#REF!</definedName>
    <definedName name="___BUD012">#REF!</definedName>
    <definedName name="___BUD06" localSheetId="0">#REF!</definedName>
    <definedName name="___BUD06">#REF!</definedName>
    <definedName name="___CRO2" localSheetId="0" hidden="1">{"FUSAMedSum",#N/A,FALSE,"Med-Sum";#N/A,#N/A,FALSE,"Med-Fin";"FUSA",#N/A,FALSE,"Den-Sum";#N/A,#N/A,FALSE,"Den-Fin"}</definedName>
    <definedName name="___CRO2" hidden="1">{"FUSAMedSum",#N/A,FALSE,"Med-Sum";#N/A,#N/A,FALSE,"Med-Fin";"FUSA",#N/A,FALSE,"Den-Sum";#N/A,#N/A,FALSE,"Den-Fin"}</definedName>
    <definedName name="___DAT32" localSheetId="0">#REF!</definedName>
    <definedName name="___DAT32">#REF!</definedName>
    <definedName name="___DAT33" localSheetId="0">#REF!</definedName>
    <definedName name="___DAT33">#REF!</definedName>
    <definedName name="___DAT34" localSheetId="0">#REF!</definedName>
    <definedName name="___DAT34">#REF!</definedName>
    <definedName name="___DAT35" localSheetId="0">#REF!</definedName>
    <definedName name="___DAT35">#REF!</definedName>
    <definedName name="___DAT36" localSheetId="0">#REF!</definedName>
    <definedName name="___DAT36">#REF!</definedName>
    <definedName name="___DAT37" localSheetId="0">#REF!</definedName>
    <definedName name="___DAT37">#REF!</definedName>
    <definedName name="___DAT38" localSheetId="0">#REF!</definedName>
    <definedName name="___DAT38">#REF!</definedName>
    <definedName name="___DAT39" localSheetId="0">#REF!</definedName>
    <definedName name="___DAT39">#REF!</definedName>
    <definedName name="___DAT40" localSheetId="0">#REF!</definedName>
    <definedName name="___DAT40">#REF!</definedName>
    <definedName name="___DAT41" localSheetId="0">#REF!</definedName>
    <definedName name="___DAT41">#REF!</definedName>
    <definedName name="___DAT42" localSheetId="0">#REF!</definedName>
    <definedName name="___DAT42">#REF!</definedName>
    <definedName name="___DAT43" localSheetId="0">#REF!</definedName>
    <definedName name="___DAT43">#REF!</definedName>
    <definedName name="___DAT44" localSheetId="0">#REF!</definedName>
    <definedName name="___DAT44">#REF!</definedName>
    <definedName name="___DAT45" localSheetId="0">#REF!</definedName>
    <definedName name="___DAT45">#REF!</definedName>
    <definedName name="___DAT46" localSheetId="0">#REF!</definedName>
    <definedName name="___DAT46">#REF!</definedName>
    <definedName name="___DAT47" localSheetId="0">#REF!</definedName>
    <definedName name="___DAT47">#REF!</definedName>
    <definedName name="___DAT48" localSheetId="0">#REF!</definedName>
    <definedName name="___DAT48">#REF!</definedName>
    <definedName name="___DAT49" localSheetId="0">#REF!</definedName>
    <definedName name="___DAT49">#REF!</definedName>
    <definedName name="___DAT50" localSheetId="0">#REF!</definedName>
    <definedName name="___DAT50">#REF!</definedName>
    <definedName name="___DAT51" localSheetId="0">#REF!</definedName>
    <definedName name="___DAT51">#REF!</definedName>
    <definedName name="___DAT52" localSheetId="0">#REF!</definedName>
    <definedName name="___DAT52">#REF!</definedName>
    <definedName name="___DAT53" localSheetId="0">#REF!</definedName>
    <definedName name="___DAT53">#REF!</definedName>
    <definedName name="___DAT54" localSheetId="0">#REF!</definedName>
    <definedName name="___DAT54">#REF!</definedName>
    <definedName name="___DAT55" localSheetId="0">#REF!</definedName>
    <definedName name="___DAT55">#REF!</definedName>
    <definedName name="___DAT56" localSheetId="0">#REF!</definedName>
    <definedName name="___DAT56">#REF!</definedName>
    <definedName name="___DAT57" localSheetId="0">#REF!</definedName>
    <definedName name="___DAT57">#REF!</definedName>
    <definedName name="___DAT58" localSheetId="0">#REF!</definedName>
    <definedName name="___DAT58">#REF!</definedName>
    <definedName name="___DAT59" localSheetId="0">#REF!</definedName>
    <definedName name="___DAT59">#REF!</definedName>
    <definedName name="___DAT60" localSheetId="0">#REF!</definedName>
    <definedName name="___DAT60">#REF!</definedName>
    <definedName name="___DAT61" localSheetId="0">#REF!</definedName>
    <definedName name="___DAT61">#REF!</definedName>
    <definedName name="___del1" localSheetId="0" hidden="1">{"Page1",#N/A,FALSE,"7979";"Page2",#N/A,FALSE,"7979";"Page3",#N/A,FALSE,"7979"}</definedName>
    <definedName name="___del1" hidden="1">{"Page1",#N/A,FALSE,"7979";"Page2",#N/A,FALSE,"7979";"Page3",#N/A,FALSE,"7979"}</definedName>
    <definedName name="___DIV2" localSheetId="0">#REF!</definedName>
    <definedName name="___DIV2">#REF!</definedName>
    <definedName name="___EMP11" localSheetId="0">#REF!</definedName>
    <definedName name="___EMP11">#REF!</definedName>
    <definedName name="___EMP12" localSheetId="0">#REF!</definedName>
    <definedName name="___EMP12">#REF!</definedName>
    <definedName name="___EMP14" localSheetId="0">#REF!</definedName>
    <definedName name="___EMP14">#REF!</definedName>
    <definedName name="___EMP15" localSheetId="0">#REF!</definedName>
    <definedName name="___EMP15">#REF!</definedName>
    <definedName name="___EMP16" localSheetId="0">#REF!</definedName>
    <definedName name="___EMP16">#REF!</definedName>
    <definedName name="___EMP17" localSheetId="0">#REF!</definedName>
    <definedName name="___EMP17">#REF!</definedName>
    <definedName name="___EMP18" localSheetId="0">#REF!</definedName>
    <definedName name="___EMP18">#REF!</definedName>
    <definedName name="___EMP20" localSheetId="0">#REF!</definedName>
    <definedName name="___EMP20">#REF!</definedName>
    <definedName name="___EMP22" localSheetId="0">#REF!</definedName>
    <definedName name="___EMP22">#REF!</definedName>
    <definedName name="___EMP32" localSheetId="0">#REF!</definedName>
    <definedName name="___EMP32">#REF!</definedName>
    <definedName name="___EMP34" localSheetId="0">#REF!</definedName>
    <definedName name="___EMP34">#REF!</definedName>
    <definedName name="___EMP35" localSheetId="0">#REF!</definedName>
    <definedName name="___EMP35">#REF!</definedName>
    <definedName name="___EMP37" localSheetId="0">#REF!</definedName>
    <definedName name="___EMP37">#REF!</definedName>
    <definedName name="___EMP38" localSheetId="0">#REF!</definedName>
    <definedName name="___EMP38">#REF!</definedName>
    <definedName name="___EMP43" localSheetId="0">#REF!</definedName>
    <definedName name="___EMP43">#REF!</definedName>
    <definedName name="___EMP48" localSheetId="0">#REF!</definedName>
    <definedName name="___EMP48">#REF!</definedName>
    <definedName name="___EMP51" localSheetId="0">#REF!</definedName>
    <definedName name="___EMP51">#REF!</definedName>
    <definedName name="___EMP52" localSheetId="0">#REF!</definedName>
    <definedName name="___EMP52">#REF!</definedName>
    <definedName name="___EMP53" localSheetId="0">#REF!</definedName>
    <definedName name="___EMP53">#REF!</definedName>
    <definedName name="___EVA1" localSheetId="0" hidden="1">{"DCF",#N/A,FALSE,"CF"}</definedName>
    <definedName name="___EVA1" hidden="1">{"DCF",#N/A,FALSE,"CF"}</definedName>
    <definedName name="___eva2" localSheetId="0" hidden="1">{"DCF",#N/A,FALSE,"CF"}</definedName>
    <definedName name="___eva2" hidden="1">{"DCF",#N/A,FALSE,"CF"}</definedName>
    <definedName name="___FED410" localSheetId="0">#REF!</definedName>
    <definedName name="___FED410">#REF!</definedName>
    <definedName name="___FED411" localSheetId="0">#REF!</definedName>
    <definedName name="___FED411">#REF!</definedName>
    <definedName name="___FIN01001" localSheetId="0">#REF!</definedName>
    <definedName name="___FIN01001">#REF!</definedName>
    <definedName name="___fin0101" localSheetId="0">#REF!</definedName>
    <definedName name="___fin0101">#REF!</definedName>
    <definedName name="___FIN03001" localSheetId="0">#REF!</definedName>
    <definedName name="___FIN03001">#REF!</definedName>
    <definedName name="___FOR05" localSheetId="0">#REF!</definedName>
    <definedName name="___FOR05">#REF!</definedName>
    <definedName name="___FPG1" localSheetId="0">#REF!</definedName>
    <definedName name="___FPG1">#REF!</definedName>
    <definedName name="___FXD0111" localSheetId="0">#REF!</definedName>
    <definedName name="___FXD0111">#REF!</definedName>
    <definedName name="___FXD0151" localSheetId="0">#REF!</definedName>
    <definedName name="___FXD0151">#REF!</definedName>
    <definedName name="___FXD0212" localSheetId="0">#REF!</definedName>
    <definedName name="___FXD0212">#REF!</definedName>
    <definedName name="___FXD0214" localSheetId="0">#REF!</definedName>
    <definedName name="___FXD0214">#REF!</definedName>
    <definedName name="___FXD0234" localSheetId="0">#REF!</definedName>
    <definedName name="___FXD0234">#REF!</definedName>
    <definedName name="___FXD0235" localSheetId="0">#REF!</definedName>
    <definedName name="___FXD0235">#REF!</definedName>
    <definedName name="___FXD0237" localSheetId="0">#REF!</definedName>
    <definedName name="___FXD0237">#REF!</definedName>
    <definedName name="___FXD0238" localSheetId="0">#REF!</definedName>
    <definedName name="___FXD0238">#REF!</definedName>
    <definedName name="___FXD0251" localSheetId="0">#REF!</definedName>
    <definedName name="___FXD0251">#REF!</definedName>
    <definedName name="___FXD0612" localSheetId="0">#REF!</definedName>
    <definedName name="___FXD0612">#REF!</definedName>
    <definedName name="___FXD0614" localSheetId="0">#REF!</definedName>
    <definedName name="___FXD0614">#REF!</definedName>
    <definedName name="___FXD0615" localSheetId="0">#REF!</definedName>
    <definedName name="___FXD0615">#REF!</definedName>
    <definedName name="___FXD0616" localSheetId="0">#REF!</definedName>
    <definedName name="___FXD0616">#REF!</definedName>
    <definedName name="___FXD0617" localSheetId="0">#REF!</definedName>
    <definedName name="___FXD0617">#REF!</definedName>
    <definedName name="___FXD0618" localSheetId="0">#REF!</definedName>
    <definedName name="___FXD0618">#REF!</definedName>
    <definedName name="___FXD0632" localSheetId="0">#REF!</definedName>
    <definedName name="___FXD0632">#REF!</definedName>
    <definedName name="___FXD0634" localSheetId="0">#REF!</definedName>
    <definedName name="___FXD0634">#REF!</definedName>
    <definedName name="___FXD0635" localSheetId="0">#REF!</definedName>
    <definedName name="___FXD0635">#REF!</definedName>
    <definedName name="___FXD0637" localSheetId="0">#REF!</definedName>
    <definedName name="___FXD0637">#REF!</definedName>
    <definedName name="___FXD0638" localSheetId="0">#REF!</definedName>
    <definedName name="___FXD0638">#REF!</definedName>
    <definedName name="___FXD0643" localSheetId="0">#REF!</definedName>
    <definedName name="___FXD0643">#REF!</definedName>
    <definedName name="___FXD0651" localSheetId="0">#REF!</definedName>
    <definedName name="___FXD0651">#REF!</definedName>
    <definedName name="___FXD0653" localSheetId="0">#REF!</definedName>
    <definedName name="___FXD0653">#REF!</definedName>
    <definedName name="___FXD0814" localSheetId="0">#REF!</definedName>
    <definedName name="___FXD0814">#REF!</definedName>
    <definedName name="___FXD0832" localSheetId="0">#REF!</definedName>
    <definedName name="___FXD0832">#REF!</definedName>
    <definedName name="___FXD0834" localSheetId="0">#REF!</definedName>
    <definedName name="___FXD0834">#REF!</definedName>
    <definedName name="___FXD0835" localSheetId="0">#REF!</definedName>
    <definedName name="___FXD0835">#REF!</definedName>
    <definedName name="___FXD0837" localSheetId="0">#REF!</definedName>
    <definedName name="___FXD0837">#REF!</definedName>
    <definedName name="___FXD0838" localSheetId="0">#REF!</definedName>
    <definedName name="___FXD0838">#REF!</definedName>
    <definedName name="___FXD0851" localSheetId="0">#REF!</definedName>
    <definedName name="___FXD0851">#REF!</definedName>
    <definedName name="___FXD0932" localSheetId="0">#REF!</definedName>
    <definedName name="___FXD0932">#REF!</definedName>
    <definedName name="___FXD0934" localSheetId="0">#REF!</definedName>
    <definedName name="___FXD0934">#REF!</definedName>
    <definedName name="___FXD0935" localSheetId="0">#REF!</definedName>
    <definedName name="___FXD0935">#REF!</definedName>
    <definedName name="___FXD0937" localSheetId="0">#REF!</definedName>
    <definedName name="___FXD0937">#REF!</definedName>
    <definedName name="___FXD0938" localSheetId="0">#REF!</definedName>
    <definedName name="___FXD0938">#REF!</definedName>
    <definedName name="___FXD0951" localSheetId="0">#REF!</definedName>
    <definedName name="___FXD0951">#REF!</definedName>
    <definedName name="___FXD7032" localSheetId="0">#REF!</definedName>
    <definedName name="___FXD7032">#REF!</definedName>
    <definedName name="___FXD7034" localSheetId="0">#REF!</definedName>
    <definedName name="___FXD7034">#REF!</definedName>
    <definedName name="___FXD7035" localSheetId="0">#REF!</definedName>
    <definedName name="___FXD7035">#REF!</definedName>
    <definedName name="___FXD7037" localSheetId="0">#REF!</definedName>
    <definedName name="___FXD7037">#REF!</definedName>
    <definedName name="___FXD7038" localSheetId="0">#REF!</definedName>
    <definedName name="___FXD7038">#REF!</definedName>
    <definedName name="___FXD8614" localSheetId="0">#REF!</definedName>
    <definedName name="___FXD8614">#REF!</definedName>
    <definedName name="___FXD8615" localSheetId="0">#REF!</definedName>
    <definedName name="___FXD8615">#REF!</definedName>
    <definedName name="___FXD8616" localSheetId="0">#REF!</definedName>
    <definedName name="___FXD8616">#REF!</definedName>
    <definedName name="___FXD8617" localSheetId="0">#REF!</definedName>
    <definedName name="___FXD8617">#REF!</definedName>
    <definedName name="___FXD8618" localSheetId="0">#REF!</definedName>
    <definedName name="___FXD8618">#REF!</definedName>
    <definedName name="___FXD8632" localSheetId="0">#REF!</definedName>
    <definedName name="___FXD8632">#REF!</definedName>
    <definedName name="___FXD8634" localSheetId="0">#REF!</definedName>
    <definedName name="___FXD8634">#REF!</definedName>
    <definedName name="___FXD8635" localSheetId="0">#REF!</definedName>
    <definedName name="___FXD8635">#REF!</definedName>
    <definedName name="___FXD8637" localSheetId="0">#REF!</definedName>
    <definedName name="___FXD8637">#REF!</definedName>
    <definedName name="___FXD8638" localSheetId="0">#REF!</definedName>
    <definedName name="___FXD8638">#REF!</definedName>
    <definedName name="___FXD8651" localSheetId="0">#REF!</definedName>
    <definedName name="___FXD8651">#REF!</definedName>
    <definedName name="___INDEX_SHEET___ASAP_Utilities">#REF!</definedName>
    <definedName name="___NOS1" localSheetId="0" hidden="1">{#N/A,#N/A,FALSE,"Assessment";#N/A,#N/A,FALSE,"Staffing";#N/A,#N/A,FALSE,"Hires";#N/A,#N/A,FALSE,"Assumptions"}</definedName>
    <definedName name="___NOS1" hidden="1">{#N/A,#N/A,FALSE,"Assessment";#N/A,#N/A,FALSE,"Staffing";#N/A,#N/A,FALSE,"Hires";#N/A,#N/A,FALSE,"Assumptions"}</definedName>
    <definedName name="___NYR1" localSheetId="0">#REF!</definedName>
    <definedName name="___NYR1">#REF!</definedName>
    <definedName name="___NYR2" localSheetId="0">#REF!</definedName>
    <definedName name="___NYR2">#REF!</definedName>
    <definedName name="___pg1" localSheetId="0">#REF!</definedName>
    <definedName name="___pg1">#REF!</definedName>
    <definedName name="___pg2" localSheetId="0">#REF!</definedName>
    <definedName name="___pg2">#REF!</definedName>
    <definedName name="___PG3" localSheetId="0">#REF!</definedName>
    <definedName name="___PG3">#REF!</definedName>
    <definedName name="___PGD1" localSheetId="0">#REF!</definedName>
    <definedName name="___PGD1">#REF!</definedName>
    <definedName name="___PGD2" localSheetId="0">#REF!</definedName>
    <definedName name="___PGD2">#REF!</definedName>
    <definedName name="___PGD3" localSheetId="0">#REF!</definedName>
    <definedName name="___PGD3">#REF!</definedName>
    <definedName name="___PGD4" localSheetId="0">#REF!</definedName>
    <definedName name="___PGD4">#REF!</definedName>
    <definedName name="___PGD5" localSheetId="0">#REF!</definedName>
    <definedName name="___PGD5">#REF!</definedName>
    <definedName name="___QD2" localSheetId="0">#REF!</definedName>
    <definedName name="___QD2">#REF!</definedName>
    <definedName name="___RB1998" localSheetId="0">#REF!</definedName>
    <definedName name="___RB1998">#REF!</definedName>
    <definedName name="___RB1999" localSheetId="0">#REF!</definedName>
    <definedName name="___RB1999">#REF!</definedName>
    <definedName name="___REV2" localSheetId="0">#REF!</definedName>
    <definedName name="___REV2">#REF!</definedName>
    <definedName name="___REV4" localSheetId="0">#REF!</definedName>
    <definedName name="___REV4">#REF!</definedName>
    <definedName name="___RID2" localSheetId="0">#REF!</definedName>
    <definedName name="___RID2">#REF!</definedName>
    <definedName name="___row1" localSheetId="0">#REF!</definedName>
    <definedName name="___row1">#REF!</definedName>
    <definedName name="___RTT1" localSheetId="0">#REF!</definedName>
    <definedName name="___RTT1">#REF!</definedName>
    <definedName name="___SCD2" localSheetId="0">#REF!</definedName>
    <definedName name="___SCD2">#REF!</definedName>
    <definedName name="___SCH10" localSheetId="0">#REF!</definedName>
    <definedName name="___SCH10">#REF!</definedName>
    <definedName name="___sch17" localSheetId="0">#REF!</definedName>
    <definedName name="___sch17">#REF!</definedName>
    <definedName name="___SCH33" localSheetId="0">#REF!</definedName>
    <definedName name="___SCH33">#REF!</definedName>
    <definedName name="___SCN3" localSheetId="0">#REF!</definedName>
    <definedName name="___SCN3">#REF!</definedName>
    <definedName name="___SFD2" localSheetId="0">#REF!</definedName>
    <definedName name="___SFD2">#REF!</definedName>
    <definedName name="___SFD3" localSheetId="0">#REF!</definedName>
    <definedName name="___SFD3">#REF!</definedName>
    <definedName name="___SFD4" localSheetId="0">#REF!</definedName>
    <definedName name="___SFD4">#REF!</definedName>
    <definedName name="___SFD5" localSheetId="0">#REF!</definedName>
    <definedName name="___SFD5">#REF!</definedName>
    <definedName name="___SFV4" localSheetId="0">#REF!</definedName>
    <definedName name="___SFV4">#REF!</definedName>
    <definedName name="___sfv5" localSheetId="0">#REF!</definedName>
    <definedName name="___sfv5">#REF!</definedName>
    <definedName name="___ST410" localSheetId="0">#REF!</definedName>
    <definedName name="___ST410">#REF!</definedName>
    <definedName name="___ST411" localSheetId="0">#REF!</definedName>
    <definedName name="___ST411">#REF!</definedName>
    <definedName name="___SUM0111" localSheetId="0">#REF!</definedName>
    <definedName name="___SUM0111">#REF!</definedName>
    <definedName name="___SUM0113" localSheetId="0">#REF!</definedName>
    <definedName name="___SUM0113">#REF!</definedName>
    <definedName name="___SUM0210" localSheetId="0">#REF!</definedName>
    <definedName name="___SUM0210">#REF!</definedName>
    <definedName name="___SUM0213" localSheetId="0">#REF!</definedName>
    <definedName name="___SUM0213">#REF!</definedName>
    <definedName name="___SUM0401" localSheetId="0">#REF!</definedName>
    <definedName name="___SUM0401">#REF!</definedName>
    <definedName name="___SUM0402" localSheetId="0">#REF!</definedName>
    <definedName name="___SUM0402">#REF!</definedName>
    <definedName name="___SUM0408" localSheetId="0">#REF!</definedName>
    <definedName name="___SUM0408">#REF!</definedName>
    <definedName name="___SUM0409" localSheetId="0">#REF!</definedName>
    <definedName name="___SUM0409">#REF!</definedName>
    <definedName name="___SUM0411" localSheetId="0">#REF!</definedName>
    <definedName name="___SUM0411">#REF!</definedName>
    <definedName name="___SUM0501" localSheetId="0">#REF!</definedName>
    <definedName name="___SUM0501">#REF!</definedName>
    <definedName name="___SUM0502" localSheetId="0">#REF!</definedName>
    <definedName name="___SUM0502">#REF!</definedName>
    <definedName name="___SUM0508" localSheetId="0">#REF!</definedName>
    <definedName name="___SUM0508">#REF!</definedName>
    <definedName name="___SUM0509" localSheetId="0">#REF!</definedName>
    <definedName name="___SUM0509">#REF!</definedName>
    <definedName name="___SUM0510" localSheetId="0">#REF!</definedName>
    <definedName name="___SUM0510">#REF!</definedName>
    <definedName name="___SUM0511" localSheetId="0">#REF!</definedName>
    <definedName name="___SUM0511">#REF!</definedName>
    <definedName name="___SUM0613" localSheetId="0">#REF!</definedName>
    <definedName name="___SUM0613">#REF!</definedName>
    <definedName name="___SUM0701" localSheetId="0">#REF!</definedName>
    <definedName name="___SUM0701">#REF!</definedName>
    <definedName name="___SUM0702" localSheetId="0">#REF!</definedName>
    <definedName name="___SUM0702">#REF!</definedName>
    <definedName name="___SUM0708" localSheetId="0">#REF!</definedName>
    <definedName name="___SUM0708">#REF!</definedName>
    <definedName name="___SUM0709" localSheetId="0">#REF!</definedName>
    <definedName name="___SUM0709">#REF!</definedName>
    <definedName name="___SUM0813" localSheetId="0">#REF!</definedName>
    <definedName name="___SUM0813">#REF!</definedName>
    <definedName name="___SUM0901" localSheetId="0">#REF!</definedName>
    <definedName name="___SUM0901">#REF!</definedName>
    <definedName name="___SUM0902" localSheetId="0">#REF!</definedName>
    <definedName name="___SUM0902">#REF!</definedName>
    <definedName name="___SUM0908" localSheetId="0">#REF!</definedName>
    <definedName name="___SUM0908">#REF!</definedName>
    <definedName name="___SUM0911" localSheetId="0">#REF!</definedName>
    <definedName name="___SUM0911">#REF!</definedName>
    <definedName name="___SUM0913" localSheetId="0">#REF!</definedName>
    <definedName name="___SUM0913">#REF!</definedName>
    <definedName name="___SUM5701" localSheetId="0">#REF!</definedName>
    <definedName name="___SUM5701">#REF!</definedName>
    <definedName name="___SUM5702" localSheetId="0">#REF!</definedName>
    <definedName name="___SUM5702">#REF!</definedName>
    <definedName name="___SUM5708" localSheetId="0">#REF!</definedName>
    <definedName name="___SUM5708">#REF!</definedName>
    <definedName name="___SUM5709" localSheetId="0">#REF!</definedName>
    <definedName name="___SUM5709">#REF!</definedName>
    <definedName name="___SUM5711" localSheetId="0">#REF!</definedName>
    <definedName name="___SUM5711">#REF!</definedName>
    <definedName name="___SUM5801" localSheetId="0">#REF!</definedName>
    <definedName name="___SUM5801">#REF!</definedName>
    <definedName name="___SUM5802" localSheetId="0">#REF!</definedName>
    <definedName name="___SUM5802">#REF!</definedName>
    <definedName name="___SUM5811" localSheetId="0">#REF!</definedName>
    <definedName name="___SUM5811">#REF!</definedName>
    <definedName name="___SUM6001" localSheetId="0">#REF!</definedName>
    <definedName name="___SUM6001">#REF!</definedName>
    <definedName name="___SUM6002" localSheetId="0">#REF!</definedName>
    <definedName name="___SUM6002">#REF!</definedName>
    <definedName name="___SUM6008" localSheetId="0">#REF!</definedName>
    <definedName name="___SUM6008">#REF!</definedName>
    <definedName name="___sum6009" localSheetId="0">#REF!</definedName>
    <definedName name="___sum6009">#REF!</definedName>
    <definedName name="___SUM6011" localSheetId="0">#REF!</definedName>
    <definedName name="___SUM6011">#REF!</definedName>
    <definedName name="___SUM6101" localSheetId="0">#REF!</definedName>
    <definedName name="___SUM6101">#REF!</definedName>
    <definedName name="___SUM6102" localSheetId="0">#REF!</definedName>
    <definedName name="___SUM6102">#REF!</definedName>
    <definedName name="___SUM6108" localSheetId="0">#REF!</definedName>
    <definedName name="___SUM6108">#REF!</definedName>
    <definedName name="___SUM6109" localSheetId="0">#REF!</definedName>
    <definedName name="___SUM6109">#REF!</definedName>
    <definedName name="___SUM6111" localSheetId="0">#REF!</definedName>
    <definedName name="___SUM6111">#REF!</definedName>
    <definedName name="___SUM6201" localSheetId="0">#REF!</definedName>
    <definedName name="___SUM6201">#REF!</definedName>
    <definedName name="___SUM6202" localSheetId="0">#REF!</definedName>
    <definedName name="___SUM6202">#REF!</definedName>
    <definedName name="___SUM6301" localSheetId="0">#REF!</definedName>
    <definedName name="___SUM6301">#REF!</definedName>
    <definedName name="___SUM6302" localSheetId="0">#REF!</definedName>
    <definedName name="___SUM6302">#REF!</definedName>
    <definedName name="___SUM6308" localSheetId="0">#REF!</definedName>
    <definedName name="___SUM6308">#REF!</definedName>
    <definedName name="___SUM6309" localSheetId="0">#REF!</definedName>
    <definedName name="___SUM6309">#REF!</definedName>
    <definedName name="___SUM6311" localSheetId="0">#REF!</definedName>
    <definedName name="___SUM6311">#REF!</definedName>
    <definedName name="___SUM6401" localSheetId="0">#REF!</definedName>
    <definedName name="___SUM6401">#REF!</definedName>
    <definedName name="___SUM6402" localSheetId="0">#REF!</definedName>
    <definedName name="___SUM6402">#REF!</definedName>
    <definedName name="___SUM6408" localSheetId="0">#REF!</definedName>
    <definedName name="___SUM6408">#REF!</definedName>
    <definedName name="___SUM6409" localSheetId="0">#REF!</definedName>
    <definedName name="___SUM6409">#REF!</definedName>
    <definedName name="___SUM6411" localSheetId="0">#REF!</definedName>
    <definedName name="___SUM6411">#REF!</definedName>
    <definedName name="___SUM6413" localSheetId="0">#REF!</definedName>
    <definedName name="___SUM6413">#REF!</definedName>
    <definedName name="___SUM6501" localSheetId="0">#REF!</definedName>
    <definedName name="___SUM6501">#REF!</definedName>
    <definedName name="___SUM6502" localSheetId="0">#REF!</definedName>
    <definedName name="___SUM6502">#REF!</definedName>
    <definedName name="___SUM6508" localSheetId="0">#REF!</definedName>
    <definedName name="___SUM6508">#REF!</definedName>
    <definedName name="___SUM6509" localSheetId="0">#REF!</definedName>
    <definedName name="___SUM6509">#REF!</definedName>
    <definedName name="___SUM6510" localSheetId="0">#REF!</definedName>
    <definedName name="___SUM6510">#REF!</definedName>
    <definedName name="___SUM6511" localSheetId="0">#REF!</definedName>
    <definedName name="___SUM6511">#REF!</definedName>
    <definedName name="___SUM6601" localSheetId="0">#REF!</definedName>
    <definedName name="___SUM6601">#REF!</definedName>
    <definedName name="___SUM6602" localSheetId="0">#REF!</definedName>
    <definedName name="___SUM6602">#REF!</definedName>
    <definedName name="___SUM6608" localSheetId="0">#REF!</definedName>
    <definedName name="___SUM6608">#REF!</definedName>
    <definedName name="___SUM6609" localSheetId="0">#REF!</definedName>
    <definedName name="___SUM6609">#REF!</definedName>
    <definedName name="___SUM6611" localSheetId="0">#REF!</definedName>
    <definedName name="___SUM6611">#REF!</definedName>
    <definedName name="___SUM6701" localSheetId="0">#REF!</definedName>
    <definedName name="___SUM6701">#REF!</definedName>
    <definedName name="___SUM6702" localSheetId="0">#REF!</definedName>
    <definedName name="___SUM6702">#REF!</definedName>
    <definedName name="___SUM6708" localSheetId="0">#REF!</definedName>
    <definedName name="___SUM6708">#REF!</definedName>
    <definedName name="___SUM6709" localSheetId="0">#REF!</definedName>
    <definedName name="___SUM6709">#REF!</definedName>
    <definedName name="___SUM6710" localSheetId="0">#REF!</definedName>
    <definedName name="___SUM6710">#REF!</definedName>
    <definedName name="___SUM6711" localSheetId="0">#REF!</definedName>
    <definedName name="___SUM6711">#REF!</definedName>
    <definedName name="___SUM6718" localSheetId="0">#REF!</definedName>
    <definedName name="___SUM6718">#REF!</definedName>
    <definedName name="___SUM6801" localSheetId="0">#REF!</definedName>
    <definedName name="___SUM6801">#REF!</definedName>
    <definedName name="___SUM6802" localSheetId="0">#REF!</definedName>
    <definedName name="___SUM6802">#REF!</definedName>
    <definedName name="___SUM7013" localSheetId="0">#REF!</definedName>
    <definedName name="___SUM7013">#REF!</definedName>
    <definedName name="___SUM7201" localSheetId="0">#REF!</definedName>
    <definedName name="___SUM7201">#REF!</definedName>
    <definedName name="___SUM7202" localSheetId="0">#REF!</definedName>
    <definedName name="___SUM7202">#REF!</definedName>
    <definedName name="___SUM7208" localSheetId="0">#REF!</definedName>
    <definedName name="___SUM7208">#REF!</definedName>
    <definedName name="___SUM7209" localSheetId="0">#REF!</definedName>
    <definedName name="___SUM7209">#REF!</definedName>
    <definedName name="___SUM7210" localSheetId="0">#REF!</definedName>
    <definedName name="___SUM7210">#REF!</definedName>
    <definedName name="___SUM7211" localSheetId="0">#REF!</definedName>
    <definedName name="___SUM7211">#REF!</definedName>
    <definedName name="___SUM7301" localSheetId="0">#REF!</definedName>
    <definedName name="___SUM7301">#REF!</definedName>
    <definedName name="___SUM7302" localSheetId="0">#REF!</definedName>
    <definedName name="___SUM7302">#REF!</definedName>
    <definedName name="___SUM7308" localSheetId="0">#REF!</definedName>
    <definedName name="___SUM7308">#REF!</definedName>
    <definedName name="___SUM7309" localSheetId="0">#REF!</definedName>
    <definedName name="___SUM7309">#REF!</definedName>
    <definedName name="___SUM7311" localSheetId="0">#REF!</definedName>
    <definedName name="___SUM7311">#REF!</definedName>
    <definedName name="___SUM7401" localSheetId="0">#REF!</definedName>
    <definedName name="___SUM7401">#REF!</definedName>
    <definedName name="___SUM7402" localSheetId="0">#REF!</definedName>
    <definedName name="___SUM7402">#REF!</definedName>
    <definedName name="___SUM7408" localSheetId="0">#REF!</definedName>
    <definedName name="___SUM7408">#REF!</definedName>
    <definedName name="___SUM7409" localSheetId="0">#REF!</definedName>
    <definedName name="___SUM7409">#REF!</definedName>
    <definedName name="___SUM7411" localSheetId="0">#REF!</definedName>
    <definedName name="___SUM7411">#REF!</definedName>
    <definedName name="___SUM7501" localSheetId="0">#REF!</definedName>
    <definedName name="___SUM7501">#REF!</definedName>
    <definedName name="___SUM7502" localSheetId="0">#REF!</definedName>
    <definedName name="___SUM7502">#REF!</definedName>
    <definedName name="___SUM7508" localSheetId="0">#REF!</definedName>
    <definedName name="___SUM7508">#REF!</definedName>
    <definedName name="___SUM7509" localSheetId="0">#REF!</definedName>
    <definedName name="___SUM7509">#REF!</definedName>
    <definedName name="___SUM7511" localSheetId="0">#REF!</definedName>
    <definedName name="___SUM7511">#REF!</definedName>
    <definedName name="___SUM7811" localSheetId="0">#REF!</definedName>
    <definedName name="___SUM7811">#REF!</definedName>
    <definedName name="___SUM7920" localSheetId="0">#REF!</definedName>
    <definedName name="___SUM7920">#REF!</definedName>
    <definedName name="___SUM8001" localSheetId="0">#REF!</definedName>
    <definedName name="___SUM8001">#REF!</definedName>
    <definedName name="___SUM8002" localSheetId="0">#REF!</definedName>
    <definedName name="___SUM8002">#REF!</definedName>
    <definedName name="___SUM8008" localSheetId="0">#REF!</definedName>
    <definedName name="___SUM8008">#REF!</definedName>
    <definedName name="___SUM8009" localSheetId="0">#REF!</definedName>
    <definedName name="___SUM8009">#REF!</definedName>
    <definedName name="___SUM8011" localSheetId="0">#REF!</definedName>
    <definedName name="___SUM8011">#REF!</definedName>
    <definedName name="___SUM8301" localSheetId="0">#REF!</definedName>
    <definedName name="___SUM8301">#REF!</definedName>
    <definedName name="___SUM8302" localSheetId="0">#REF!</definedName>
    <definedName name="___SUM8302">#REF!</definedName>
    <definedName name="___SUM8308" localSheetId="0">#REF!</definedName>
    <definedName name="___SUM8308">#REF!</definedName>
    <definedName name="___SUM8309" localSheetId="0">#REF!</definedName>
    <definedName name="___SUM8309">#REF!</definedName>
    <definedName name="___SUM8311" localSheetId="0">#REF!</definedName>
    <definedName name="___SUM8311">#REF!</definedName>
    <definedName name="___SUM8401" localSheetId="0">#REF!</definedName>
    <definedName name="___SUM8401">#REF!</definedName>
    <definedName name="___SUM8402" localSheetId="0">#REF!</definedName>
    <definedName name="___SUM8402">#REF!</definedName>
    <definedName name="___SUM8408" localSheetId="0">#REF!</definedName>
    <definedName name="___SUM8408">#REF!</definedName>
    <definedName name="___SUM8409" localSheetId="0">#REF!</definedName>
    <definedName name="___SUM8409">#REF!</definedName>
    <definedName name="___SUM8411" localSheetId="0">#REF!</definedName>
    <definedName name="___SUM8411">#REF!</definedName>
    <definedName name="___SUM8511" localSheetId="0">#REF!</definedName>
    <definedName name="___SUM8511">#REF!</definedName>
    <definedName name="___SUM8613" localSheetId="0">#REF!</definedName>
    <definedName name="___SUM8613">#REF!</definedName>
    <definedName name="___SUM8701" localSheetId="0">#REF!</definedName>
    <definedName name="___SUM8701">#REF!</definedName>
    <definedName name="___SUM8702" localSheetId="0">#REF!</definedName>
    <definedName name="___SUM8702">#REF!</definedName>
    <definedName name="___SUM8708" localSheetId="0">#REF!</definedName>
    <definedName name="___SUM8708">#REF!</definedName>
    <definedName name="___SUM8709" localSheetId="0">#REF!</definedName>
    <definedName name="___SUM8709">#REF!</definedName>
    <definedName name="___SUM8710" localSheetId="0">#REF!</definedName>
    <definedName name="___SUM8710">#REF!</definedName>
    <definedName name="___SUM8711" localSheetId="0">#REF!</definedName>
    <definedName name="___SUM8711">#REF!</definedName>
    <definedName name="___SUM8713" localSheetId="0">#REF!</definedName>
    <definedName name="___SUM8713">#REF!</definedName>
    <definedName name="___SUM8714" localSheetId="0">#REF!</definedName>
    <definedName name="___SUM8714">#REF!</definedName>
    <definedName name="___SUM8715" localSheetId="0">#REF!</definedName>
    <definedName name="___SUM8715">#REF!</definedName>
    <definedName name="___SUM8716" localSheetId="0">#REF!</definedName>
    <definedName name="___SUM8716">#REF!</definedName>
    <definedName name="___SUM8717" localSheetId="0">#REF!</definedName>
    <definedName name="___SUM8717">#REF!</definedName>
    <definedName name="___SUM8719" localSheetId="0">#REF!</definedName>
    <definedName name="___SUM8719">#REF!</definedName>
    <definedName name="___tax1" localSheetId="0">#REF!</definedName>
    <definedName name="___tax1">#REF!</definedName>
    <definedName name="___tax2" localSheetId="0">#REF!</definedName>
    <definedName name="___tax2">#REF!</definedName>
    <definedName name="___tax3" localSheetId="0">#REF!</definedName>
    <definedName name="___tax3">#REF!</definedName>
    <definedName name="___tax4" localSheetId="0">#REF!</definedName>
    <definedName name="___tax4">#REF!</definedName>
    <definedName name="___tb2" hidden="1">#N/A</definedName>
    <definedName name="___v1">39673.6156365741</definedName>
    <definedName name="___wrn3" localSheetId="0" hidden="1">{#N/A,#N/A,FALSE,"Aging Summary";#N/A,#N/A,FALSE,"Ratio Analysis";#N/A,#N/A,FALSE,"Test 120 Day Accts";#N/A,#N/A,FALSE,"Tickmarks"}</definedName>
    <definedName name="___wrn3" hidden="1">{#N/A,#N/A,FALSE,"Aging Summary";#N/A,#N/A,FALSE,"Ratio Analysis";#N/A,#N/A,FALSE,"Test 120 Day Accts";#N/A,#N/A,FALSE,"Tickmarks"}</definedName>
    <definedName name="___xlfn.BAHTTEXT" hidden="1">#NAME?</definedName>
    <definedName name="___xlfn.RTD" hidden="1">#NAME?</definedName>
    <definedName name="___YE05" localSheetId="0">#REF!</definedName>
    <definedName name="___YE05">#REF!</definedName>
    <definedName name="___YR02" localSheetId="0">#REF!</definedName>
    <definedName name="___YR02">#REF!</definedName>
    <definedName name="___YR03" localSheetId="0">#REF!</definedName>
    <definedName name="___YR03">#REF!</definedName>
    <definedName name="___YR04" localSheetId="0">#REF!</definedName>
    <definedName name="___YR04">#REF!</definedName>
    <definedName name="___YR05" localSheetId="0">#REF!</definedName>
    <definedName name="___YR05">#REF!</definedName>
    <definedName name="___YR06" localSheetId="0">#REF!</definedName>
    <definedName name="___YR06">#REF!</definedName>
    <definedName name="___YR07" localSheetId="0">#REF!</definedName>
    <definedName name="___YR07">#REF!</definedName>
    <definedName name="___YR08" localSheetId="0">#REF!</definedName>
    <definedName name="___YR08">#REF!</definedName>
    <definedName name="___YR09" localSheetId="0">#REF!</definedName>
    <definedName name="___YR09">#REF!</definedName>
    <definedName name="___YR10" localSheetId="0">#REF!</definedName>
    <definedName name="___YR10">#REF!</definedName>
    <definedName name="___zz5" localSheetId="0">#REF!</definedName>
    <definedName name="___zz5">#REF!</definedName>
    <definedName name="__1__123Graph_ACONTRACT_BY_B_U" localSheetId="0" hidden="1">#REF!</definedName>
    <definedName name="__1__123Graph_ACONTRACT_BY_B_U" hidden="1">#REF!</definedName>
    <definedName name="__10__123Graph_BQRE_S_BY_TYPE" localSheetId="0" hidden="1">#REF!</definedName>
    <definedName name="__10__123Graph_BQRE_S_BY_TYPE" hidden="1">#REF!</definedName>
    <definedName name="__102__123Graph_CQRE_S_BY_TYPE" localSheetId="0" hidden="1">#REF!</definedName>
    <definedName name="__102__123Graph_CQRE_S_BY_TYPE" hidden="1">#REF!</definedName>
    <definedName name="__108__123Graph_CSENS_COMPARISON" localSheetId="0" hidden="1">#REF!</definedName>
    <definedName name="__108__123Graph_CSENS_COMPARISON" hidden="1">#REF!</definedName>
    <definedName name="__11__123Graph_BSENS_COMPARISON" localSheetId="0" hidden="1">#REF!</definedName>
    <definedName name="__11__123Graph_BSENS_COMPARISON" hidden="1">#REF!</definedName>
    <definedName name="__111" localSheetId="0" hidden="1">#REF!</definedName>
    <definedName name="__111" hidden="1">#REF!</definedName>
    <definedName name="__114__123Graph_CSUPPLIES_BY_B_U" localSheetId="0" hidden="1">#REF!</definedName>
    <definedName name="__114__123Graph_CSUPPLIES_BY_B_U" hidden="1">#REF!</definedName>
    <definedName name="__12__123Graph_AQRE_S_BY_CO." localSheetId="0" hidden="1">#REF!</definedName>
    <definedName name="__12__123Graph_AQRE_S_BY_CO." hidden="1">#REF!</definedName>
    <definedName name="__12__123Graph_BSUPPLIES_BY_B_U" localSheetId="0" hidden="1">#REF!</definedName>
    <definedName name="__12__123Graph_BSUPPLIES_BY_B_U" hidden="1">#REF!</definedName>
    <definedName name="__120__123Graph_CWAGES_BY_B_U" localSheetId="0" hidden="1">#REF!</definedName>
    <definedName name="__120__123Graph_CWAGES_BY_B_U" hidden="1">#REF!</definedName>
    <definedName name="__123Graph_A" localSheetId="0" hidden="1">#REF!</definedName>
    <definedName name="__123Graph_A" hidden="1">#REF!</definedName>
    <definedName name="__123Graph_A1991" localSheetId="0" hidden="1">#REF!</definedName>
    <definedName name="__123Graph_A1991" hidden="1">#REF!</definedName>
    <definedName name="__123Graph_A1992" localSheetId="0" hidden="1">#REF!</definedName>
    <definedName name="__123Graph_A1992" hidden="1">#REF!</definedName>
    <definedName name="__123Graph_A1993" localSheetId="0" hidden="1">#REF!</definedName>
    <definedName name="__123Graph_A1993" hidden="1">#REF!</definedName>
    <definedName name="__123Graph_A1994" localSheetId="0" hidden="1">#REF!</definedName>
    <definedName name="__123Graph_A1994" hidden="1">#REF!</definedName>
    <definedName name="__123Graph_A1995" localSheetId="0" hidden="1">#REF!</definedName>
    <definedName name="__123Graph_A1995" hidden="1">#REF!</definedName>
    <definedName name="__123Graph_A1996" localSheetId="0" hidden="1">#REF!</definedName>
    <definedName name="__123Graph_A1996" hidden="1">#REF!</definedName>
    <definedName name="__123Graph_AAUTHS" localSheetId="0" hidden="1">#REF!</definedName>
    <definedName name="__123Graph_AAUTHS" hidden="1">#REF!</definedName>
    <definedName name="__123Graph_ABAR" localSheetId="0" hidden="1">#REF!</definedName>
    <definedName name="__123Graph_ABAR" hidden="1">#REF!</definedName>
    <definedName name="__123Graph_AChart1" localSheetId="0" hidden="1">#REF!</definedName>
    <definedName name="__123Graph_AChart1" hidden="1">#REF!</definedName>
    <definedName name="__123Graph_AChart2" localSheetId="0" hidden="1">#REF!</definedName>
    <definedName name="__123Graph_AChart2" hidden="1">#REF!</definedName>
    <definedName name="__123Graph_AChart3" localSheetId="0" hidden="1">#REF!</definedName>
    <definedName name="__123Graph_AChart3" hidden="1">#REF!</definedName>
    <definedName name="__123Graph_AChart4" localSheetId="0" hidden="1">#REF!</definedName>
    <definedName name="__123Graph_AChart4" hidden="1">#REF!</definedName>
    <definedName name="__123Graph_ACurrent" localSheetId="0" hidden="1">#REF!</definedName>
    <definedName name="__123Graph_ACurrent" hidden="1">#REF!</definedName>
    <definedName name="__123Graph_ADA" localSheetId="0" hidden="1">#REF!</definedName>
    <definedName name="__123Graph_ADA" hidden="1">#REF!</definedName>
    <definedName name="__123Graph_ADEPREC2" localSheetId="0" hidden="1">#REF!</definedName>
    <definedName name="__123Graph_ADEPREC2" hidden="1">#REF!</definedName>
    <definedName name="__123Graph_AGraph2" localSheetId="0" hidden="1">#REF!</definedName>
    <definedName name="__123Graph_AGraph2" hidden="1">#REF!</definedName>
    <definedName name="__123Graph_AGraph4" localSheetId="0" hidden="1">#REF!</definedName>
    <definedName name="__123Graph_AGraph4" hidden="1">#REF!</definedName>
    <definedName name="__123Graph_AIPIBNR" localSheetId="0" hidden="1">#REF!</definedName>
    <definedName name="__123Graph_AIPIBNR" hidden="1">#REF!</definedName>
    <definedName name="__123Graph_APAGE4" localSheetId="0" hidden="1">#REF!</definedName>
    <definedName name="__123Graph_APAGE4" hidden="1">#REF!</definedName>
    <definedName name="__123Graph_APIS" localSheetId="0" hidden="1">#REF!</definedName>
    <definedName name="__123Graph_APIS" hidden="1">#REF!</definedName>
    <definedName name="__123Graph_ARES_02" localSheetId="0" hidden="1">#REF!</definedName>
    <definedName name="__123Graph_ARES_02" hidden="1">#REF!</definedName>
    <definedName name="__123Graph_AScreenCrv" localSheetId="0" hidden="1">#REF!</definedName>
    <definedName name="__123Graph_AScreenCrv" hidden="1">#REF!</definedName>
    <definedName name="__123Graph_ATEILMŽRKTE" localSheetId="0" hidden="1">#REF!</definedName>
    <definedName name="__123Graph_ATEILMŽRKTE" hidden="1">#REF!</definedName>
    <definedName name="__123Graph_ATEILMŽRKTE2" localSheetId="0" hidden="1">#REF!</definedName>
    <definedName name="__123Graph_ATEILMŽRKTE2" hidden="1">#REF!</definedName>
    <definedName name="__123Graph_ATOTAL" localSheetId="0" hidden="1">#REF!</definedName>
    <definedName name="__123Graph_ATOTAL" hidden="1">#REF!</definedName>
    <definedName name="__123Graph_ATREND" localSheetId="0" hidden="1">#REF!</definedName>
    <definedName name="__123Graph_ATREND" hidden="1">#REF!</definedName>
    <definedName name="__123Graph_ATYPEA" localSheetId="0" hidden="1">#REF!</definedName>
    <definedName name="__123Graph_ATYPEA" hidden="1">#REF!</definedName>
    <definedName name="__123Graph_ATYPED" localSheetId="0" hidden="1">#REF!</definedName>
    <definedName name="__123Graph_ATYPED" hidden="1">#REF!</definedName>
    <definedName name="__123Graph_ATYPEE" localSheetId="0" hidden="1">#REF!</definedName>
    <definedName name="__123Graph_ATYPEE" hidden="1">#REF!</definedName>
    <definedName name="__123Graph_ATYPEI" localSheetId="0" hidden="1">#REF!</definedName>
    <definedName name="__123Graph_ATYPEI" hidden="1">#REF!</definedName>
    <definedName name="__123Graph_ATYPEM" localSheetId="0" hidden="1">#REF!</definedName>
    <definedName name="__123Graph_ATYPEM" hidden="1">#REF!</definedName>
    <definedName name="__123Graph_ATYPEP" localSheetId="0" hidden="1">#REF!</definedName>
    <definedName name="__123Graph_ATYPEP" hidden="1">#REF!</definedName>
    <definedName name="__123Graph_ATYPER" localSheetId="0" hidden="1">#REF!</definedName>
    <definedName name="__123Graph_ATYPER" hidden="1">#REF!</definedName>
    <definedName name="__123Graph_ATYPESUM" localSheetId="0" hidden="1">#REF!</definedName>
    <definedName name="__123Graph_ATYPESUM" hidden="1">#REF!</definedName>
    <definedName name="__123Graph_B" localSheetId="0" hidden="1">#REF!</definedName>
    <definedName name="__123Graph_B" hidden="1">#REF!</definedName>
    <definedName name="__123Graph_B1991" localSheetId="0" hidden="1">#REF!</definedName>
    <definedName name="__123Graph_B1991" hidden="1">#REF!</definedName>
    <definedName name="__123Graph_B1992" localSheetId="0" hidden="1">#REF!</definedName>
    <definedName name="__123Graph_B1992" hidden="1">#REF!</definedName>
    <definedName name="__123Graph_B1993" localSheetId="0" hidden="1">#REF!</definedName>
    <definedName name="__123Graph_B1993" hidden="1">#REF!</definedName>
    <definedName name="__123Graph_B1994" localSheetId="0" hidden="1">#REF!</definedName>
    <definedName name="__123Graph_B1994" hidden="1">#REF!</definedName>
    <definedName name="__123Graph_B1995" localSheetId="0" hidden="1">#REF!</definedName>
    <definedName name="__123Graph_B1995" hidden="1">#REF!</definedName>
    <definedName name="__123Graph_B1996" localSheetId="0" hidden="1">#REF!</definedName>
    <definedName name="__123Graph_B1996" hidden="1">#REF!</definedName>
    <definedName name="__123Graph_BAUTHS" localSheetId="0" hidden="1">#REF!</definedName>
    <definedName name="__123Graph_BAUTHS" hidden="1">#REF!</definedName>
    <definedName name="__123Graph_BBAR" localSheetId="0" hidden="1">#REF!</definedName>
    <definedName name="__123Graph_BBAR" hidden="1">#REF!</definedName>
    <definedName name="__123Graph_BChart1" localSheetId="0" hidden="1">#REF!</definedName>
    <definedName name="__123Graph_BChart1" hidden="1">#REF!</definedName>
    <definedName name="__123Graph_BChart2" localSheetId="0" hidden="1">#REF!</definedName>
    <definedName name="__123Graph_BChart2" hidden="1">#REF!</definedName>
    <definedName name="__123Graph_BChart3" localSheetId="0" hidden="1">#REF!</definedName>
    <definedName name="__123Graph_BChart3" hidden="1">#REF!</definedName>
    <definedName name="__123Graph_BChart4" localSheetId="0" hidden="1">#REF!</definedName>
    <definedName name="__123Graph_BChart4" hidden="1">#REF!</definedName>
    <definedName name="__123Graph_BCurrent" localSheetId="0" hidden="1">#REF!</definedName>
    <definedName name="__123Graph_BCurrent" hidden="1">#REF!</definedName>
    <definedName name="__123Graph_BFUEL" localSheetId="0" hidden="1">#REF!</definedName>
    <definedName name="__123Graph_BFUEL" hidden="1">#REF!</definedName>
    <definedName name="__123Graph_BPAGE4" localSheetId="0" hidden="1">#REF!</definedName>
    <definedName name="__123Graph_BPAGE4" hidden="1">#REF!</definedName>
    <definedName name="__123Graph_BPIS" localSheetId="0" hidden="1">#REF!</definedName>
    <definedName name="__123Graph_BPIS" hidden="1">#REF!</definedName>
    <definedName name="__123Graph_BRES_02" localSheetId="0" hidden="1">#REF!</definedName>
    <definedName name="__123Graph_BRES_02" hidden="1">#REF!</definedName>
    <definedName name="__123Graph_BScreenCrv" localSheetId="0" hidden="1">#REF!</definedName>
    <definedName name="__123Graph_BScreenCrv" hidden="1">#REF!</definedName>
    <definedName name="__123Graph_BTOTAL" localSheetId="0" hidden="1">#REF!</definedName>
    <definedName name="__123Graph_BTOTAL" hidden="1">#REF!</definedName>
    <definedName name="__123Graph_BTREND" localSheetId="0" hidden="1">#REF!</definedName>
    <definedName name="__123Graph_BTREND" hidden="1">#REF!</definedName>
    <definedName name="__123Graph_BTYPED" localSheetId="0" hidden="1">#REF!</definedName>
    <definedName name="__123Graph_BTYPED" hidden="1">#REF!</definedName>
    <definedName name="__123Graph_BTYPEE" localSheetId="0" hidden="1">#REF!</definedName>
    <definedName name="__123Graph_BTYPEE" hidden="1">#REF!</definedName>
    <definedName name="__123Graph_BTYPEI" localSheetId="0" hidden="1">#REF!</definedName>
    <definedName name="__123Graph_BTYPEI" hidden="1">#REF!</definedName>
    <definedName name="__123Graph_BTYPEM" localSheetId="0" hidden="1">#REF!</definedName>
    <definedName name="__123Graph_BTYPEM" hidden="1">#REF!</definedName>
    <definedName name="__123Graph_BTYPEP" localSheetId="0" hidden="1">#REF!</definedName>
    <definedName name="__123Graph_BTYPEP" hidden="1">#REF!</definedName>
    <definedName name="__123Graph_BTYPER" localSheetId="0" hidden="1">#REF!</definedName>
    <definedName name="__123Graph_BTYPER" hidden="1">#REF!</definedName>
    <definedName name="__123Graph_BTYPESUM" localSheetId="0" hidden="1">#REF!</definedName>
    <definedName name="__123Graph_BTYPESUM" hidden="1">#REF!</definedName>
    <definedName name="__123Graph_C" localSheetId="0" hidden="1">#REF!</definedName>
    <definedName name="__123Graph_C" hidden="1">#REF!</definedName>
    <definedName name="__123Graph_CAUTHS" localSheetId="0" hidden="1">#REF!</definedName>
    <definedName name="__123Graph_CAUTHS" hidden="1">#REF!</definedName>
    <definedName name="__123Graph_CBAR" localSheetId="0" hidden="1">#REF!</definedName>
    <definedName name="__123Graph_CBAR" hidden="1">#REF!</definedName>
    <definedName name="__123Graph_CCHART1" localSheetId="0" hidden="1">#REF!</definedName>
    <definedName name="__123Graph_CCHART1" hidden="1">#REF!</definedName>
    <definedName name="__123Graph_CCHART2" localSheetId="0" hidden="1">#REF!</definedName>
    <definedName name="__123Graph_CCHART2" hidden="1">#REF!</definedName>
    <definedName name="__123Graph_CCHART3" localSheetId="0" hidden="1">#REF!</definedName>
    <definedName name="__123Graph_CCHART3" hidden="1">#REF!</definedName>
    <definedName name="__123Graph_CCHART4" localSheetId="0" hidden="1">#REF!</definedName>
    <definedName name="__123Graph_CCHART4" hidden="1">#REF!</definedName>
    <definedName name="__123Graph_CCHART5" localSheetId="0" hidden="1">#REF!</definedName>
    <definedName name="__123Graph_CCHART5" hidden="1">#REF!</definedName>
    <definedName name="__123Graph_CCurrent" localSheetId="0" hidden="1">#REF!</definedName>
    <definedName name="__123Graph_CCurrent" hidden="1">#REF!</definedName>
    <definedName name="__123Graph_COPGRAPH" localSheetId="0" hidden="1">#REF!</definedName>
    <definedName name="__123Graph_COPGRAPH" hidden="1">#REF!</definedName>
    <definedName name="__123Graph_CPAGE4" localSheetId="0" hidden="1">#REF!</definedName>
    <definedName name="__123Graph_CPAGE4" hidden="1">#REF!</definedName>
    <definedName name="__123Graph_CPIS" localSheetId="0" hidden="1">#REF!</definedName>
    <definedName name="__123Graph_CPIS" hidden="1">#REF!</definedName>
    <definedName name="__123Graph_CScreenCrv" localSheetId="0" hidden="1">#REF!</definedName>
    <definedName name="__123Graph_CScreenCrv" hidden="1">#REF!</definedName>
    <definedName name="__123Graph_CTOTAL" localSheetId="0" hidden="1">#REF!</definedName>
    <definedName name="__123Graph_CTOTAL" hidden="1">#REF!</definedName>
    <definedName name="__123Graph_CTREND" localSheetId="0" hidden="1">#REF!</definedName>
    <definedName name="__123Graph_CTREND" hidden="1">#REF!</definedName>
    <definedName name="__123Graph_D" localSheetId="0" hidden="1">#REF!</definedName>
    <definedName name="__123Graph_D" hidden="1">#REF!</definedName>
    <definedName name="__123Graph_DAUTHS" localSheetId="0" hidden="1">#REF!</definedName>
    <definedName name="__123Graph_DAUTHS" hidden="1">#REF!</definedName>
    <definedName name="__123Graph_DBAR" localSheetId="0" hidden="1">#REF!</definedName>
    <definedName name="__123Graph_DBAR" hidden="1">#REF!</definedName>
    <definedName name="__123Graph_DCHART1" localSheetId="0" hidden="1">#REF!</definedName>
    <definedName name="__123Graph_DCHART1" hidden="1">#REF!</definedName>
    <definedName name="__123Graph_DCHART2" localSheetId="0" hidden="1">#REF!</definedName>
    <definedName name="__123Graph_DCHART2" hidden="1">#REF!</definedName>
    <definedName name="__123Graph_DCHART3" localSheetId="0" hidden="1">#REF!</definedName>
    <definedName name="__123Graph_DCHART3" hidden="1">#REF!</definedName>
    <definedName name="__123Graph_DCHART4" localSheetId="0" hidden="1">#REF!</definedName>
    <definedName name="__123Graph_DCHART4" hidden="1">#REF!</definedName>
    <definedName name="__123Graph_DCHART5" localSheetId="0" hidden="1">#REF!</definedName>
    <definedName name="__123Graph_DCHART5" hidden="1">#REF!</definedName>
    <definedName name="__123Graph_DCurrent" localSheetId="0" hidden="1">#REF!</definedName>
    <definedName name="__123Graph_DCurrent" hidden="1">#REF!</definedName>
    <definedName name="__123Graph_DIPIBNR" localSheetId="0" hidden="1">#REF!</definedName>
    <definedName name="__123Graph_DIPIBNR" hidden="1">#REF!</definedName>
    <definedName name="__123Graph_DOPGRAPH" localSheetId="0" hidden="1">#REF!</definedName>
    <definedName name="__123Graph_DOPGRAPH" hidden="1">#REF!</definedName>
    <definedName name="__123Graph_DPAGE4" localSheetId="0" hidden="1">#REF!</definedName>
    <definedName name="__123Graph_DPAGE4" hidden="1">#REF!</definedName>
    <definedName name="__123Graph_DPIS" localSheetId="0" hidden="1">#REF!</definedName>
    <definedName name="__123Graph_DPIS" hidden="1">#REF!</definedName>
    <definedName name="__123Graph_DPVOPGRAPH" localSheetId="0" hidden="1">#REF!</definedName>
    <definedName name="__123Graph_DPVOPGRAPH" hidden="1">#REF!</definedName>
    <definedName name="__123Graph_DSQM" localSheetId="0" hidden="1">#REF!</definedName>
    <definedName name="__123Graph_DSQM" hidden="1">#REF!</definedName>
    <definedName name="__123Graph_DTOTAL" localSheetId="0" hidden="1">#REF!</definedName>
    <definedName name="__123Graph_DTOTAL" hidden="1">#REF!</definedName>
    <definedName name="__123Graph_DVARFIXGRAPH" localSheetId="0" hidden="1">#REF!</definedName>
    <definedName name="__123Graph_DVARFIXGRAPH" hidden="1">#REF!</definedName>
    <definedName name="__123Graph_E" localSheetId="0" hidden="1">#REF!</definedName>
    <definedName name="__123Graph_E" hidden="1">#REF!</definedName>
    <definedName name="__123Graph_EAUTHS" localSheetId="0" hidden="1">#REF!</definedName>
    <definedName name="__123Graph_EAUTHS" hidden="1">#REF!</definedName>
    <definedName name="__123Graph_EBAR" localSheetId="0" hidden="1">#REF!</definedName>
    <definedName name="__123Graph_EBAR" hidden="1">#REF!</definedName>
    <definedName name="__123Graph_ECAPGRAPH" localSheetId="0" hidden="1">#REF!</definedName>
    <definedName name="__123Graph_ECAPGRAPH" hidden="1">#REF!</definedName>
    <definedName name="__123Graph_EChart1" localSheetId="0" hidden="1">#REF!</definedName>
    <definedName name="__123Graph_EChart1" hidden="1">#REF!</definedName>
    <definedName name="__123Graph_EChart2" localSheetId="0" hidden="1">#REF!</definedName>
    <definedName name="__123Graph_EChart2" hidden="1">#REF!</definedName>
    <definedName name="__123Graph_EChart3" localSheetId="0" hidden="1">#REF!</definedName>
    <definedName name="__123Graph_EChart3" hidden="1">#REF!</definedName>
    <definedName name="__123Graph_EChart4" localSheetId="0" hidden="1">#REF!</definedName>
    <definedName name="__123Graph_EChart4" hidden="1">#REF!</definedName>
    <definedName name="__123Graph_ECurrent" localSheetId="0" hidden="1">#REF!</definedName>
    <definedName name="__123Graph_ECurrent" hidden="1">#REF!</definedName>
    <definedName name="__123Graph_EDEBTPRICE" localSheetId="0" hidden="1">#REF!</definedName>
    <definedName name="__123Graph_EDEBTPRICE" hidden="1">#REF!</definedName>
    <definedName name="__123Graph_EFUELPRICE" localSheetId="0" hidden="1">#REF!</definedName>
    <definedName name="__123Graph_EFUELPRICE" hidden="1">#REF!</definedName>
    <definedName name="__123Graph_EOPGRAPH" localSheetId="0" hidden="1">#REF!</definedName>
    <definedName name="__123Graph_EOPGRAPH" hidden="1">#REF!</definedName>
    <definedName name="__123Graph_EPAGE4" localSheetId="0" hidden="1">#REF!</definedName>
    <definedName name="__123Graph_EPAGE4" hidden="1">#REF!</definedName>
    <definedName name="__123Graph_EPVOPGRAPH" localSheetId="0" hidden="1">#REF!</definedName>
    <definedName name="__123Graph_EPVOPGRAPH" hidden="1">#REF!</definedName>
    <definedName name="__123Graph_ETOTAL" localSheetId="0" hidden="1">#REF!</definedName>
    <definedName name="__123Graph_ETOTAL" hidden="1">#REF!</definedName>
    <definedName name="__123Graph_EVARFIXGRAPH" localSheetId="0" hidden="1">#REF!</definedName>
    <definedName name="__123Graph_EVARFIXGRAPH" hidden="1">#REF!</definedName>
    <definedName name="__123Graph_F" localSheetId="0" hidden="1">#REF!</definedName>
    <definedName name="__123Graph_F" hidden="1">#REF!</definedName>
    <definedName name="__123Graph_FAUTHS" localSheetId="0" hidden="1">#REF!</definedName>
    <definedName name="__123Graph_FAUTHS" hidden="1">#REF!</definedName>
    <definedName name="__123Graph_FBAR" localSheetId="0" hidden="1">#REF!</definedName>
    <definedName name="__123Graph_FBAR" hidden="1">#REF!</definedName>
    <definedName name="__123Graph_FCAPGRAPH" localSheetId="0" hidden="1">#REF!</definedName>
    <definedName name="__123Graph_FCAPGRAPH" hidden="1">#REF!</definedName>
    <definedName name="__123Graph_FChart1" localSheetId="0" hidden="1">#REF!</definedName>
    <definedName name="__123Graph_FChart1" hidden="1">#REF!</definedName>
    <definedName name="__123Graph_FChart2" localSheetId="0" hidden="1">#REF!</definedName>
    <definedName name="__123Graph_FChart2" hidden="1">#REF!</definedName>
    <definedName name="__123Graph_FChart3" localSheetId="0" hidden="1">#REF!</definedName>
    <definedName name="__123Graph_FChart3" hidden="1">#REF!</definedName>
    <definedName name="__123Graph_FCHART4" localSheetId="0" hidden="1">#REF!</definedName>
    <definedName name="__123Graph_FCHART4" hidden="1">#REF!</definedName>
    <definedName name="__123Graph_FCHART5" localSheetId="0" hidden="1">#REF!</definedName>
    <definedName name="__123Graph_FCHART5" hidden="1">#REF!</definedName>
    <definedName name="__123Graph_FCurrent" localSheetId="0" hidden="1">#REF!</definedName>
    <definedName name="__123Graph_FCurrent" hidden="1">#REF!</definedName>
    <definedName name="__123Graph_FDEBTPRICE" localSheetId="0" hidden="1">#REF!</definedName>
    <definedName name="__123Graph_FDEBTPRICE" hidden="1">#REF!</definedName>
    <definedName name="__123Graph_FFUELPRICE" localSheetId="0" hidden="1">#REF!</definedName>
    <definedName name="__123Graph_FFUELPRICE" hidden="1">#REF!</definedName>
    <definedName name="__123Graph_FOPGRAPH" localSheetId="0" hidden="1">#REF!</definedName>
    <definedName name="__123Graph_FOPGRAPH" hidden="1">#REF!</definedName>
    <definedName name="__123Graph_FPAGE4" localSheetId="0" hidden="1">#REF!</definedName>
    <definedName name="__123Graph_FPAGE4" hidden="1">#REF!</definedName>
    <definedName name="__123Graph_FPVOPGRAPH" localSheetId="0" hidden="1">#REF!</definedName>
    <definedName name="__123Graph_FPVOPGRAPH" hidden="1">#REF!</definedName>
    <definedName name="__123Graph_FTOTAL" localSheetId="0" hidden="1">#REF!</definedName>
    <definedName name="__123Graph_FTOTAL" hidden="1">#REF!</definedName>
    <definedName name="__123Graph_FVARFIXGRAPH" localSheetId="0" hidden="1">#REF!</definedName>
    <definedName name="__123Graph_FVARFIXGRAPH" hidden="1">#REF!</definedName>
    <definedName name="__123Graph_LBL_A" localSheetId="0" hidden="1">#REF!</definedName>
    <definedName name="__123Graph_LBL_A" hidden="1">#REF!</definedName>
    <definedName name="__123Graph_LBL_AIPIBNR" localSheetId="0" hidden="1">#REF!</definedName>
    <definedName name="__123Graph_LBL_AIPIBNR" hidden="1">#REF!</definedName>
    <definedName name="__123Graph_LBL_ATYPEA" localSheetId="0" hidden="1">#REF!</definedName>
    <definedName name="__123Graph_LBL_ATYPEA" hidden="1">#REF!</definedName>
    <definedName name="__123Graph_LBL_ATYPED" localSheetId="0" hidden="1">#REF!</definedName>
    <definedName name="__123Graph_LBL_ATYPED" hidden="1">#REF!</definedName>
    <definedName name="__123Graph_LBL_ATYPEE" localSheetId="0" hidden="1">#REF!</definedName>
    <definedName name="__123Graph_LBL_ATYPEE" hidden="1">#REF!</definedName>
    <definedName name="__123Graph_LBL_ATYPEI" localSheetId="0" hidden="1">#REF!</definedName>
    <definedName name="__123Graph_LBL_ATYPEI" hidden="1">#REF!</definedName>
    <definedName name="__123Graph_LBL_ATYPEM" localSheetId="0" hidden="1">#REF!</definedName>
    <definedName name="__123Graph_LBL_ATYPEM" hidden="1">#REF!</definedName>
    <definedName name="__123Graph_LBL_ATYPEP" localSheetId="0" hidden="1">#REF!</definedName>
    <definedName name="__123Graph_LBL_ATYPEP" hidden="1">#REF!</definedName>
    <definedName name="__123Graph_LBL_ATYPER" localSheetId="0" hidden="1">#REF!</definedName>
    <definedName name="__123Graph_LBL_ATYPER" hidden="1">#REF!</definedName>
    <definedName name="__123Graph_LBL_ATYPESUM" localSheetId="0" hidden="1">#REF!</definedName>
    <definedName name="__123Graph_LBL_ATYPESUM" hidden="1">#REF!</definedName>
    <definedName name="__123Graph_LBL_BTYPED" localSheetId="0" hidden="1">#REF!</definedName>
    <definedName name="__123Graph_LBL_BTYPED" hidden="1">#REF!</definedName>
    <definedName name="__123Graph_LBL_BTYPEE" localSheetId="0" hidden="1">#REF!</definedName>
    <definedName name="__123Graph_LBL_BTYPEE" hidden="1">#REF!</definedName>
    <definedName name="__123Graph_LBL_BTYPEI" localSheetId="0" hidden="1">#REF!</definedName>
    <definedName name="__123Graph_LBL_BTYPEI" hidden="1">#REF!</definedName>
    <definedName name="__123Graph_LBL_BTYPEM" localSheetId="0" hidden="1">#REF!</definedName>
    <definedName name="__123Graph_LBL_BTYPEM" hidden="1">#REF!</definedName>
    <definedName name="__123Graph_LBL_BTYPEP" localSheetId="0" hidden="1">#REF!</definedName>
    <definedName name="__123Graph_LBL_BTYPEP" hidden="1">#REF!</definedName>
    <definedName name="__123Graph_LBL_BTYPER" localSheetId="0" hidden="1">#REF!</definedName>
    <definedName name="__123Graph_LBL_BTYPER" hidden="1">#REF!</definedName>
    <definedName name="__123Graph_LBL_BTYPESUM" localSheetId="0" hidden="1">#REF!</definedName>
    <definedName name="__123Graph_LBL_BTYPESUM" hidden="1">#REF!</definedName>
    <definedName name="__123Graph_LBL_D" localSheetId="0" hidden="1">#REF!</definedName>
    <definedName name="__123Graph_LBL_D" hidden="1">#REF!</definedName>
    <definedName name="__123Graph_LBL_DIPIBNR" localSheetId="0" hidden="1">#REF!</definedName>
    <definedName name="__123Graph_LBL_DIPIBNR" hidden="1">#REF!</definedName>
    <definedName name="__123Graph_X" localSheetId="0" hidden="1">#REF!</definedName>
    <definedName name="__123Graph_X" hidden="1">#REF!</definedName>
    <definedName name="__123Graph_X1991" localSheetId="0" hidden="1">#REF!</definedName>
    <definedName name="__123Graph_X1991" hidden="1">#REF!</definedName>
    <definedName name="__123Graph_X1992" localSheetId="0" hidden="1">#REF!</definedName>
    <definedName name="__123Graph_X1992" hidden="1">#REF!</definedName>
    <definedName name="__123Graph_X1993" localSheetId="0" hidden="1">#REF!</definedName>
    <definedName name="__123Graph_X1993" hidden="1">#REF!</definedName>
    <definedName name="__123Graph_X1994" localSheetId="0" hidden="1">#REF!</definedName>
    <definedName name="__123Graph_X1994" hidden="1">#REF!</definedName>
    <definedName name="__123Graph_X1995" localSheetId="0" hidden="1">#REF!</definedName>
    <definedName name="__123Graph_X1995" hidden="1">#REF!</definedName>
    <definedName name="__123Graph_X1996" localSheetId="0" hidden="1">#REF!</definedName>
    <definedName name="__123Graph_X1996" hidden="1">#REF!</definedName>
    <definedName name="__123Graph_XAUTHS" localSheetId="0" hidden="1">#REF!</definedName>
    <definedName name="__123Graph_XAUTHS" hidden="1">#REF!</definedName>
    <definedName name="__123Graph_XCurrent" localSheetId="0" hidden="1">#REF!</definedName>
    <definedName name="__123Graph_XCurrent" hidden="1">#REF!</definedName>
    <definedName name="__123Graph_XIPIBNR" localSheetId="0" hidden="1">#REF!</definedName>
    <definedName name="__123Graph_XIPIBNR" hidden="1">#REF!</definedName>
    <definedName name="__123Graph_XOPGRAPH" localSheetId="0" hidden="1">#REF!</definedName>
    <definedName name="__123Graph_XOPGRAPH" hidden="1">#REF!</definedName>
    <definedName name="__123Graph_XPAGE4" localSheetId="0" hidden="1">#REF!</definedName>
    <definedName name="__123Graph_XPAGE4" hidden="1">#REF!</definedName>
    <definedName name="__123Graph_XPIS" localSheetId="0" hidden="1">#REF!</definedName>
    <definedName name="__123Graph_XPIS" hidden="1">#REF!</definedName>
    <definedName name="__123Graph_XPVOPGRAPH" localSheetId="0" hidden="1">#REF!</definedName>
    <definedName name="__123Graph_XPVOPGRAPH" hidden="1">#REF!</definedName>
    <definedName name="__123Graph_XRES_02" localSheetId="0" hidden="1">#REF!</definedName>
    <definedName name="__123Graph_XRES_02" hidden="1">#REF!</definedName>
    <definedName name="__123Graph_XTEILMŽRKTE2" localSheetId="0" hidden="1">#REF!</definedName>
    <definedName name="__123Graph_XTEILMŽRKTE2" hidden="1">#REF!</definedName>
    <definedName name="__123Graph_XTOTAL" localSheetId="0" hidden="1">#REF!</definedName>
    <definedName name="__123Graph_XTOTAL" hidden="1">#REF!</definedName>
    <definedName name="__123Graph_XTREND" localSheetId="0" hidden="1">#REF!</definedName>
    <definedName name="__123Graph_XTREND" hidden="1">#REF!</definedName>
    <definedName name="__126__123Graph_DCONTRACT_BY_B_U" localSheetId="0" hidden="1">#REF!</definedName>
    <definedName name="__126__123Graph_DCONTRACT_BY_B_U" hidden="1">#REF!</definedName>
    <definedName name="__13__123Graph_BTAX_CREDIT" localSheetId="0" hidden="1">#REF!</definedName>
    <definedName name="__13__123Graph_BTAX_CREDIT" hidden="1">#REF!</definedName>
    <definedName name="__132__123Graph_DQRE_S_BY_CO." localSheetId="0" hidden="1">#REF!</definedName>
    <definedName name="__132__123Graph_DQRE_S_BY_CO." hidden="1">#REF!</definedName>
    <definedName name="__138__123Graph_DSUPPLIES_BY_B_U" localSheetId="0" hidden="1">#REF!</definedName>
    <definedName name="__138__123Graph_DSUPPLIES_BY_B_U" hidden="1">#REF!</definedName>
    <definedName name="__14__123Graph_BWAGES_BY_B_U" localSheetId="0" hidden="1">#REF!</definedName>
    <definedName name="__14__123Graph_BWAGES_BY_B_U" hidden="1">#REF!</definedName>
    <definedName name="__144__123Graph_DWAGES_BY_B_U" localSheetId="0" hidden="1">#REF!</definedName>
    <definedName name="__144__123Graph_DWAGES_BY_B_U" hidden="1">#REF!</definedName>
    <definedName name="__15__123Graph_CCONTRACT_BY_B_U" localSheetId="0" hidden="1">#REF!</definedName>
    <definedName name="__15__123Graph_CCONTRACT_BY_B_U" hidden="1">#REF!</definedName>
    <definedName name="__150__123Graph_ECONTRACT_BY_B_U" localSheetId="0" hidden="1">#REF!</definedName>
    <definedName name="__150__123Graph_ECONTRACT_BY_B_U" hidden="1">#REF!</definedName>
    <definedName name="__156__123Graph_EQRE_S_BY_CO." localSheetId="0" hidden="1">#REF!</definedName>
    <definedName name="__156__123Graph_EQRE_S_BY_CO." hidden="1">#REF!</definedName>
    <definedName name="__16__123Graph_CQRE_S_BY_CO." localSheetId="0" hidden="1">#REF!</definedName>
    <definedName name="__16__123Graph_CQRE_S_BY_CO." hidden="1">#REF!</definedName>
    <definedName name="__162__123Graph_ESUPPLIES_BY_B_U" localSheetId="0" hidden="1">#REF!</definedName>
    <definedName name="__162__123Graph_ESUPPLIES_BY_B_U" hidden="1">#REF!</definedName>
    <definedName name="__168__123Graph_EWAGES_BY_B_U" localSheetId="0" hidden="1">#REF!</definedName>
    <definedName name="__168__123Graph_EWAGES_BY_B_U" hidden="1">#REF!</definedName>
    <definedName name="__17__123Graph_CQRE_S_BY_TYPE" localSheetId="0" hidden="1">#REF!</definedName>
    <definedName name="__17__123Graph_CQRE_S_BY_TYPE" hidden="1">#REF!</definedName>
    <definedName name="__174__123Graph_FCONTRACT_BY_B_U" localSheetId="0" hidden="1">#REF!</definedName>
    <definedName name="__174__123Graph_FCONTRACT_BY_B_U" hidden="1">#REF!</definedName>
    <definedName name="__18__123Graph_AQRE_S_BY_TYPE" localSheetId="0" hidden="1">#REF!</definedName>
    <definedName name="__18__123Graph_AQRE_S_BY_TYPE" hidden="1">#REF!</definedName>
    <definedName name="__18__123Graph_CSENS_COMPARISON" localSheetId="0" hidden="1">#REF!</definedName>
    <definedName name="__18__123Graph_CSENS_COMPARISON" hidden="1">#REF!</definedName>
    <definedName name="__180__123Graph_FQRE_S_BY_CO." localSheetId="0" hidden="1">#REF!</definedName>
    <definedName name="__180__123Graph_FQRE_S_BY_CO." hidden="1">#REF!</definedName>
    <definedName name="__186__123Graph_FSUPPLIES_BY_B_U" localSheetId="0" hidden="1">#REF!</definedName>
    <definedName name="__186__123Graph_FSUPPLIES_BY_B_U" hidden="1">#REF!</definedName>
    <definedName name="__19__123Graph_CSUPPLIES_BY_B_U" localSheetId="0" hidden="1">#REF!</definedName>
    <definedName name="__19__123Graph_CSUPPLIES_BY_B_U" hidden="1">#REF!</definedName>
    <definedName name="__192__123Graph_FWAGES_BY_B_U" localSheetId="0" hidden="1">#REF!</definedName>
    <definedName name="__192__123Graph_FWAGES_BY_B_U" hidden="1">#REF!</definedName>
    <definedName name="__198__123Graph_XCONTRACT_BY_B_U" localSheetId="0" hidden="1">#REF!</definedName>
    <definedName name="__198__123Graph_XCONTRACT_BY_B_U" hidden="1">#REF!</definedName>
    <definedName name="__2__123Graph_ACONTRACT_BY_B_U" localSheetId="0" hidden="1">#REF!</definedName>
    <definedName name="__2__123Graph_ACONTRACT_BY_B_U" hidden="1">#REF!</definedName>
    <definedName name="__2__123Graph_AQRE_S_BY_CO." localSheetId="0" hidden="1">#REF!</definedName>
    <definedName name="__2__123Graph_AQRE_S_BY_CO." hidden="1">#REF!</definedName>
    <definedName name="__20__123Graph_CWAGES_BY_B_U" localSheetId="0" hidden="1">#REF!</definedName>
    <definedName name="__20__123Graph_CWAGES_BY_B_U" hidden="1">#REF!</definedName>
    <definedName name="__2008_Totals" localSheetId="0">#REF!</definedName>
    <definedName name="__2008_Totals">#REF!</definedName>
    <definedName name="__204__123Graph_XQRE_S_BY_CO." localSheetId="0" hidden="1">#REF!</definedName>
    <definedName name="__204__123Graph_XQRE_S_BY_CO." hidden="1">#REF!</definedName>
    <definedName name="__21__123Graph_DCONTRACT_BY_B_U" localSheetId="0" hidden="1">#REF!</definedName>
    <definedName name="__21__123Graph_DCONTRACT_BY_B_U" hidden="1">#REF!</definedName>
    <definedName name="__210__123Graph_XQRE_S_BY_TYPE" localSheetId="0" hidden="1">#REF!</definedName>
    <definedName name="__210__123Graph_XQRE_S_BY_TYPE" hidden="1">#REF!</definedName>
    <definedName name="__216__123Graph_XSUPPLIES_BY_B_U" localSheetId="0" hidden="1">#REF!</definedName>
    <definedName name="__216__123Graph_XSUPPLIES_BY_B_U" hidden="1">#REF!</definedName>
    <definedName name="__22__123Graph_DQRE_S_BY_CO." localSheetId="0" hidden="1">#REF!</definedName>
    <definedName name="__22__123Graph_DQRE_S_BY_CO." hidden="1">#REF!</definedName>
    <definedName name="__222__123Graph_XTAX_CREDIT" localSheetId="0" hidden="1">#REF!</definedName>
    <definedName name="__222__123Graph_XTAX_CREDIT" hidden="1">#REF!</definedName>
    <definedName name="__223" localSheetId="0">#REF!</definedName>
    <definedName name="__223">#REF!</definedName>
    <definedName name="__23__123Graph_DSUPPLIES_BY_B_U" localSheetId="0" hidden="1">#REF!</definedName>
    <definedName name="__23__123Graph_DSUPPLIES_BY_B_U" hidden="1">#REF!</definedName>
    <definedName name="__24__123Graph_ASENS_COMPARISON" localSheetId="0" hidden="1">#REF!</definedName>
    <definedName name="__24__123Graph_ASENS_COMPARISON" hidden="1">#REF!</definedName>
    <definedName name="__24__123Graph_DWAGES_BY_B_U" localSheetId="0" hidden="1">#REF!</definedName>
    <definedName name="__24__123Graph_DWAGES_BY_B_U" hidden="1">#REF!</definedName>
    <definedName name="__25__123Graph_ECONTRACT_BY_B_U" localSheetId="0" hidden="1">#REF!</definedName>
    <definedName name="__25__123Graph_ECONTRACT_BY_B_U" hidden="1">#REF!</definedName>
    <definedName name="__26__123Graph_EQRE_S_BY_CO." localSheetId="0" hidden="1">#REF!</definedName>
    <definedName name="__26__123Graph_EQRE_S_BY_CO." hidden="1">#REF!</definedName>
    <definedName name="__27__123Graph_ESUPPLIES_BY_B_U" localSheetId="0" hidden="1">#REF!</definedName>
    <definedName name="__27__123Graph_ESUPPLIES_BY_B_U" hidden="1">#REF!</definedName>
    <definedName name="__28__123Graph_EWAGES_BY_B_U" localSheetId="0" hidden="1">#REF!</definedName>
    <definedName name="__28__123Graph_EWAGES_BY_B_U" hidden="1">#REF!</definedName>
    <definedName name="__29__123Graph_FCONTRACT_BY_B_U" localSheetId="0" hidden="1">#REF!</definedName>
    <definedName name="__29__123Graph_FCONTRACT_BY_B_U" hidden="1">#REF!</definedName>
    <definedName name="__3__123Graph_AQRE_S_BY_TYPE" localSheetId="0" hidden="1">#REF!</definedName>
    <definedName name="__3__123Graph_AQRE_S_BY_TYPE" hidden="1">#REF!</definedName>
    <definedName name="__30__123Graph_ASUPPLIES_BY_B_U" localSheetId="0" hidden="1">#REF!</definedName>
    <definedName name="__30__123Graph_ASUPPLIES_BY_B_U" hidden="1">#REF!</definedName>
    <definedName name="__30__123Graph_FQRE_S_BY_CO." localSheetId="0" hidden="1">#REF!</definedName>
    <definedName name="__30__123Graph_FQRE_S_BY_CO." hidden="1">#REF!</definedName>
    <definedName name="__31__123Graph_FSUPPLIES_BY_B_U" localSheetId="0" hidden="1">#REF!</definedName>
    <definedName name="__31__123Graph_FSUPPLIES_BY_B_U" hidden="1">#REF!</definedName>
    <definedName name="__32__123Graph_FWAGES_BY_B_U" localSheetId="0" hidden="1">#REF!</definedName>
    <definedName name="__32__123Graph_FWAGES_BY_B_U" hidden="1">#REF!</definedName>
    <definedName name="__33__123Graph_XCONTRACT_BY_B_U" localSheetId="0" hidden="1">#REF!</definedName>
    <definedName name="__33__123Graph_XCONTRACT_BY_B_U" hidden="1">#REF!</definedName>
    <definedName name="__34__123Graph_XQRE_S_BY_CO." localSheetId="0" hidden="1">#REF!</definedName>
    <definedName name="__34__123Graph_XQRE_S_BY_CO." hidden="1">#REF!</definedName>
    <definedName name="__35__123Graph_XQRE_S_BY_TYPE" localSheetId="0" hidden="1">#REF!</definedName>
    <definedName name="__35__123Graph_XQRE_S_BY_TYPE" hidden="1">#REF!</definedName>
    <definedName name="__36__123Graph_ATAX_CREDIT" localSheetId="0" hidden="1">#REF!</definedName>
    <definedName name="__36__123Graph_ATAX_CREDIT" hidden="1">#REF!</definedName>
    <definedName name="__36__123Graph_XSUPPLIES_BY_B_U" localSheetId="0" hidden="1">#REF!</definedName>
    <definedName name="__36__123Graph_XSUPPLIES_BY_B_U" hidden="1">#REF!</definedName>
    <definedName name="__37__123Graph_XTAX_CREDIT" localSheetId="0" hidden="1">#REF!</definedName>
    <definedName name="__37__123Graph_XTAX_CREDIT" hidden="1">#REF!</definedName>
    <definedName name="__4__123Graph_AQRE_S_BY_CO." localSheetId="0" hidden="1">#REF!</definedName>
    <definedName name="__4__123Graph_AQRE_S_BY_CO." hidden="1">#REF!</definedName>
    <definedName name="__4__123Graph_ASENS_COMPARISON" localSheetId="0" hidden="1">#REF!</definedName>
    <definedName name="__4__123Graph_ASENS_COMPARISON" hidden="1">#REF!</definedName>
    <definedName name="__42__123Graph_AWAGES_BY_B_U" localSheetId="0" hidden="1">#REF!</definedName>
    <definedName name="__42__123Graph_AWAGES_BY_B_U" hidden="1">#REF!</definedName>
    <definedName name="__48__123Graph_BCONTRACT_BY_B_U" localSheetId="0" hidden="1">#REF!</definedName>
    <definedName name="__48__123Graph_BCONTRACT_BY_B_U" hidden="1">#REF!</definedName>
    <definedName name="__5__123Graph_ASUPPLIES_BY_B_U" localSheetId="0" hidden="1">#REF!</definedName>
    <definedName name="__5__123Graph_ASUPPLIES_BY_B_U" hidden="1">#REF!</definedName>
    <definedName name="__54__123Graph_BQRE_S_BY_CO." localSheetId="0" hidden="1">#REF!</definedName>
    <definedName name="__54__123Graph_BQRE_S_BY_CO." hidden="1">#REF!</definedName>
    <definedName name="__6__123Graph_ACONTRACT_BY_B_U" localSheetId="0" hidden="1">#REF!</definedName>
    <definedName name="__6__123Graph_ACONTRACT_BY_B_U" hidden="1">#REF!</definedName>
    <definedName name="__6__123Graph_ATAX_CREDIT" localSheetId="0" hidden="1">#REF!</definedName>
    <definedName name="__6__123Graph_ATAX_CREDIT" hidden="1">#REF!</definedName>
    <definedName name="__60__123Graph_BQRE_S_BY_TYPE" localSheetId="0" hidden="1">#REF!</definedName>
    <definedName name="__60__123Graph_BQRE_S_BY_TYPE" hidden="1">#REF!</definedName>
    <definedName name="__66__123Graph_BSENS_COMPARISON" localSheetId="0" hidden="1">#REF!</definedName>
    <definedName name="__66__123Graph_BSENS_COMPARISON" hidden="1">#REF!</definedName>
    <definedName name="__7__123Graph_AWAGES_BY_B_U" localSheetId="0" hidden="1">#REF!</definedName>
    <definedName name="__7__123Graph_AWAGES_BY_B_U" hidden="1">#REF!</definedName>
    <definedName name="__72__123Graph_BSUPPLIES_BY_B_U" localSheetId="0" hidden="1">#REF!</definedName>
    <definedName name="__72__123Graph_BSUPPLIES_BY_B_U" hidden="1">#REF!</definedName>
    <definedName name="__78__123Graph_BTAX_CREDIT" localSheetId="0" hidden="1">#REF!</definedName>
    <definedName name="__78__123Graph_BTAX_CREDIT" hidden="1">#REF!</definedName>
    <definedName name="__8__123Graph_BCONTRACT_BY_B_U" localSheetId="0" hidden="1">#REF!</definedName>
    <definedName name="__8__123Graph_BCONTRACT_BY_B_U" hidden="1">#REF!</definedName>
    <definedName name="__84__123Graph_BWAGES_BY_B_U" localSheetId="0" hidden="1">#REF!</definedName>
    <definedName name="__84__123Graph_BWAGES_BY_B_U" hidden="1">#REF!</definedName>
    <definedName name="__9__123Graph_BQRE_S_BY_CO." localSheetId="0" hidden="1">#REF!</definedName>
    <definedName name="__9__123Graph_BQRE_S_BY_CO." hidden="1">#REF!</definedName>
    <definedName name="__90__123Graph_CCONTRACT_BY_B_U" localSheetId="0" hidden="1">#REF!</definedName>
    <definedName name="__90__123Graph_CCONTRACT_BY_B_U" hidden="1">#REF!</definedName>
    <definedName name="__96__123Graph_CQRE_S_BY_CO." localSheetId="0" hidden="1">#REF!</definedName>
    <definedName name="__96__123Graph_CQRE_S_BY_CO." hidden="1">#REF!</definedName>
    <definedName name="__a2_1" localSheetId="0" hidden="1">{#N/A,#N/A,FALSE,"Sheet1"}</definedName>
    <definedName name="__a2_1" hidden="1">{#N/A,#N/A,FALSE,"Sheet1"}</definedName>
    <definedName name="__a3" localSheetId="0" hidden="1">{#N/A,#N/A,FALSE,"Sheet1"}</definedName>
    <definedName name="__a3" hidden="1">{#N/A,#N/A,FALSE,"Sheet1"}</definedName>
    <definedName name="__a3_1" localSheetId="0" hidden="1">{#N/A,#N/A,FALSE,"Sheet1"}</definedName>
    <definedName name="__a3_1" hidden="1">{#N/A,#N/A,FALSE,"Sheet1"}</definedName>
    <definedName name="__aaa1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__aaa1" hidden="1">{#N/A,#N/A,FALSE,"Antony Financials";#N/A,#N/A,FALSE,"Cowboy Financials";#N/A,#N/A,FALSE,"Combined";#N/A,#N/A,FALSE,"Valuematrix";#N/A,#N/A,FALSE,"DCFAntony";#N/A,#N/A,FALSE,"DCFCowboy";#N/A,#N/A,FALSE,"DCFCombined"}</definedName>
    <definedName name="__ADJ24" localSheetId="0">#REF!</definedName>
    <definedName name="__ADJ24">#REF!</definedName>
    <definedName name="__ADJ25" localSheetId="0">#REF!</definedName>
    <definedName name="__ADJ25">#REF!</definedName>
    <definedName name="__adj4" localSheetId="0">#REF!</definedName>
    <definedName name="__adj4">#REF!</definedName>
    <definedName name="__ADJ44" localSheetId="0">#REF!</definedName>
    <definedName name="__ADJ44">#REF!</definedName>
    <definedName name="__ADJ48" localSheetId="0">#REF!</definedName>
    <definedName name="__ADJ48">#REF!</definedName>
    <definedName name="__ADJ49" localSheetId="0">#REF!</definedName>
    <definedName name="__ADJ49">#REF!</definedName>
    <definedName name="__ADJ51" localSheetId="0">#REF!</definedName>
    <definedName name="__ADJ51">#REF!</definedName>
    <definedName name="__ALL2" localSheetId="0">#REF!</definedName>
    <definedName name="__ALL2">#REF!</definedName>
    <definedName name="__BUD012" localSheetId="0">#REF!</definedName>
    <definedName name="__BUD012">#REF!</definedName>
    <definedName name="__BUD06" localSheetId="0">#REF!</definedName>
    <definedName name="__BUD06">#REF!</definedName>
    <definedName name="__CPK1" localSheetId="0">#REF!</definedName>
    <definedName name="__CPK1">#REF!</definedName>
    <definedName name="__CPK2" localSheetId="0">#REF!</definedName>
    <definedName name="__CPK2">#REF!</definedName>
    <definedName name="__CPK3" localSheetId="0">#REF!</definedName>
    <definedName name="__CPK3">#REF!</definedName>
    <definedName name="__CRO2" localSheetId="0" hidden="1">{"FUSAMedSum",#N/A,FALSE,"Med-Sum";#N/A,#N/A,FALSE,"Med-Fin";"FUSA",#N/A,FALSE,"Den-Sum";#N/A,#N/A,FALSE,"Den-Fin"}</definedName>
    <definedName name="__CRO2" hidden="1">{"FUSAMedSum",#N/A,FALSE,"Med-Sum";#N/A,#N/A,FALSE,"Med-Fin";"FUSA",#N/A,FALSE,"Den-Sum";#N/A,#N/A,FALSE,"Den-Fin"}</definedName>
    <definedName name="__CSC3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__CSC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__DAT32" localSheetId="0">#REF!</definedName>
    <definedName name="__DAT32">#REF!</definedName>
    <definedName name="__DAT33" localSheetId="0">#REF!</definedName>
    <definedName name="__DAT33">#REF!</definedName>
    <definedName name="__DAT34" localSheetId="0">#REF!</definedName>
    <definedName name="__DAT34">#REF!</definedName>
    <definedName name="__DAT35" localSheetId="0">#REF!</definedName>
    <definedName name="__DAT35">#REF!</definedName>
    <definedName name="__DAT36" localSheetId="0">#REF!</definedName>
    <definedName name="__DAT36">#REF!</definedName>
    <definedName name="__DAT37" localSheetId="0">#REF!</definedName>
    <definedName name="__DAT37">#REF!</definedName>
    <definedName name="__DAT38" localSheetId="0">#REF!</definedName>
    <definedName name="__DAT38">#REF!</definedName>
    <definedName name="__DAT39" localSheetId="0">#REF!</definedName>
    <definedName name="__DAT39">#REF!</definedName>
    <definedName name="__DAT40" localSheetId="0">#REF!</definedName>
    <definedName name="__DAT40">#REF!</definedName>
    <definedName name="__DAT41" localSheetId="0">#REF!</definedName>
    <definedName name="__DAT41">#REF!</definedName>
    <definedName name="__DAT42" localSheetId="0">#REF!</definedName>
    <definedName name="__DAT42">#REF!</definedName>
    <definedName name="__DAT43" localSheetId="0">#REF!</definedName>
    <definedName name="__DAT43">#REF!</definedName>
    <definedName name="__DAT44" localSheetId="0">#REF!</definedName>
    <definedName name="__DAT44">#REF!</definedName>
    <definedName name="__DAT45" localSheetId="0">#REF!</definedName>
    <definedName name="__DAT45">#REF!</definedName>
    <definedName name="__DAT46" localSheetId="0">#REF!</definedName>
    <definedName name="__DAT46">#REF!</definedName>
    <definedName name="__DAT47" localSheetId="0">#REF!</definedName>
    <definedName name="__DAT47">#REF!</definedName>
    <definedName name="__DAT48" localSheetId="0">#REF!</definedName>
    <definedName name="__DAT48">#REF!</definedName>
    <definedName name="__DAT49" localSheetId="0">#REF!</definedName>
    <definedName name="__DAT49">#REF!</definedName>
    <definedName name="__DAT50" localSheetId="0">#REF!</definedName>
    <definedName name="__DAT50">#REF!</definedName>
    <definedName name="__DAT51" localSheetId="0">#REF!</definedName>
    <definedName name="__DAT51">#REF!</definedName>
    <definedName name="__DAT52" localSheetId="0">#REF!</definedName>
    <definedName name="__DAT52">#REF!</definedName>
    <definedName name="__DAT53" localSheetId="0">#REF!</definedName>
    <definedName name="__DAT53">#REF!</definedName>
    <definedName name="__DAT54" localSheetId="0">#REF!</definedName>
    <definedName name="__DAT54">#REF!</definedName>
    <definedName name="__DAT55" localSheetId="0">#REF!</definedName>
    <definedName name="__DAT55">#REF!</definedName>
    <definedName name="__DAT56" localSheetId="0">#REF!</definedName>
    <definedName name="__DAT56">#REF!</definedName>
    <definedName name="__DAT57" localSheetId="0">#REF!</definedName>
    <definedName name="__DAT57">#REF!</definedName>
    <definedName name="__DAT58" localSheetId="0">#REF!</definedName>
    <definedName name="__DAT58">#REF!</definedName>
    <definedName name="__DAT59" localSheetId="0">#REF!</definedName>
    <definedName name="__DAT59">#REF!</definedName>
    <definedName name="__DAT60" localSheetId="0">#REF!</definedName>
    <definedName name="__DAT60">#REF!</definedName>
    <definedName name="__DAT61" localSheetId="0">#REF!</definedName>
    <definedName name="__DAT61">#REF!</definedName>
    <definedName name="__del1" localSheetId="0" hidden="1">{"Page1",#N/A,FALSE,"7979";"Page2",#N/A,FALSE,"7979";"Page3",#N/A,FALSE,"7979"}</definedName>
    <definedName name="__del1" hidden="1">{"Page1",#N/A,FALSE,"7979";"Page2",#N/A,FALSE,"7979";"Page3",#N/A,FALSE,"7979"}</definedName>
    <definedName name="__Description" localSheetId="0">#REF!</definedName>
    <definedName name="__Description">#REF!</definedName>
    <definedName name="__DIV2" localSheetId="0">#REF!</definedName>
    <definedName name="__DIV2">#REF!</definedName>
    <definedName name="__EGR1">#N/A</definedName>
    <definedName name="__EGR2">#N/A</definedName>
    <definedName name="__EGR3">#N/A</definedName>
    <definedName name="__EMP11" localSheetId="0">#REF!</definedName>
    <definedName name="__EMP11">#REF!</definedName>
    <definedName name="__EMP12" localSheetId="0">#REF!</definedName>
    <definedName name="__EMP12">#REF!</definedName>
    <definedName name="__EMP14" localSheetId="0">#REF!</definedName>
    <definedName name="__EMP14">#REF!</definedName>
    <definedName name="__EMP15" localSheetId="0">#REF!</definedName>
    <definedName name="__EMP15">#REF!</definedName>
    <definedName name="__EMP16" localSheetId="0">#REF!</definedName>
    <definedName name="__EMP16">#REF!</definedName>
    <definedName name="__EMP17" localSheetId="0">#REF!</definedName>
    <definedName name="__EMP17">#REF!</definedName>
    <definedName name="__EMP18" localSheetId="0">#REF!</definedName>
    <definedName name="__EMP18">#REF!</definedName>
    <definedName name="__EMP20" localSheetId="0">#REF!</definedName>
    <definedName name="__EMP20">#REF!</definedName>
    <definedName name="__EMP22" localSheetId="0">#REF!</definedName>
    <definedName name="__EMP22">#REF!</definedName>
    <definedName name="__EMP32" localSheetId="0">#REF!</definedName>
    <definedName name="__EMP32">#REF!</definedName>
    <definedName name="__EMP34" localSheetId="0">#REF!</definedName>
    <definedName name="__EMP34">#REF!</definedName>
    <definedName name="__EMP35" localSheetId="0">#REF!</definedName>
    <definedName name="__EMP35">#REF!</definedName>
    <definedName name="__EMP37" localSheetId="0">#REF!</definedName>
    <definedName name="__EMP37">#REF!</definedName>
    <definedName name="__EMP38" localSheetId="0">#REF!</definedName>
    <definedName name="__EMP38">#REF!</definedName>
    <definedName name="__EMP43" localSheetId="0">#REF!</definedName>
    <definedName name="__EMP43">#REF!</definedName>
    <definedName name="__EMP48" localSheetId="0">#REF!</definedName>
    <definedName name="__EMP48">#REF!</definedName>
    <definedName name="__EMP51" localSheetId="0">#REF!</definedName>
    <definedName name="__EMP51">#REF!</definedName>
    <definedName name="__EMP52" localSheetId="0">#REF!</definedName>
    <definedName name="__EMP52">#REF!</definedName>
    <definedName name="__EMP53" localSheetId="0">#REF!</definedName>
    <definedName name="__EMP53">#REF!</definedName>
    <definedName name="__ExitPeriod" localSheetId="0">VLOOKUP(__ExitYear&amp;".Q4",[0]!__IntlFixup,2,0)</definedName>
    <definedName name="__ExitPeriod">VLOOKUP(__ExitYear&amp;".Q4",__IntlFixup,2,0)</definedName>
    <definedName name="__FDS_HYPERLINK_TOGGLE_STATE__" hidden="1">"ON"</definedName>
    <definedName name="__FDS_UNIQUE_RANGE_ID_GENERATOR_COUNTER" hidden="1">1</definedName>
    <definedName name="__FDS_USED_FOR_REUSING_RANGE_IDS_RECYCLE" localSheetId="0">{9,9,9,9,9,9,9,1,1,1,1,1,1,1}</definedName>
    <definedName name="__FDS_USED_FOR_REUSING_RANGE_IDS_RECYCLE">{9,9,9,9,9,9,9,1,1,1,1,1,1,1}</definedName>
    <definedName name="__Fed410" localSheetId="0">#REF!</definedName>
    <definedName name="__Fed410">#REF!</definedName>
    <definedName name="__Fed411" localSheetId="0">#REF!</definedName>
    <definedName name="__Fed411">#REF!</definedName>
    <definedName name="__Fill" localSheetId="0" hidden="1">#REF!</definedName>
    <definedName name="__Fill" hidden="1">#REF!</definedName>
    <definedName name="__FIN01001" localSheetId="0">#REF!</definedName>
    <definedName name="__FIN01001">#REF!</definedName>
    <definedName name="__fin0101" localSheetId="0">#REF!</definedName>
    <definedName name="__fin0101">#REF!</definedName>
    <definedName name="__FIN03001" localSheetId="0">#REF!</definedName>
    <definedName name="__FIN03001">#REF!</definedName>
    <definedName name="__FOR05" localSheetId="0">#REF!</definedName>
    <definedName name="__FOR05">#REF!</definedName>
    <definedName name="__FPG1" localSheetId="0">#REF!</definedName>
    <definedName name="__FPG1">#REF!</definedName>
    <definedName name="__FXD0111" localSheetId="0">#REF!</definedName>
    <definedName name="__FXD0111">#REF!</definedName>
    <definedName name="__FXD0151" localSheetId="0">#REF!</definedName>
    <definedName name="__FXD0151">#REF!</definedName>
    <definedName name="__FXD0212" localSheetId="0">#REF!</definedName>
    <definedName name="__FXD0212">#REF!</definedName>
    <definedName name="__FXD0214" localSheetId="0">#REF!</definedName>
    <definedName name="__FXD0214">#REF!</definedName>
    <definedName name="__FXD0234" localSheetId="0">#REF!</definedName>
    <definedName name="__FXD0234">#REF!</definedName>
    <definedName name="__FXD0235" localSheetId="0">#REF!</definedName>
    <definedName name="__FXD0235">#REF!</definedName>
    <definedName name="__FXD0237" localSheetId="0">#REF!</definedName>
    <definedName name="__FXD0237">#REF!</definedName>
    <definedName name="__FXD0238" localSheetId="0">#REF!</definedName>
    <definedName name="__FXD0238">#REF!</definedName>
    <definedName name="__FXD0251" localSheetId="0">#REF!</definedName>
    <definedName name="__FXD0251">#REF!</definedName>
    <definedName name="__FXD0612" localSheetId="0">#REF!</definedName>
    <definedName name="__FXD0612">#REF!</definedName>
    <definedName name="__FXD0614" localSheetId="0">#REF!</definedName>
    <definedName name="__FXD0614">#REF!</definedName>
    <definedName name="__FXD0615" localSheetId="0">#REF!</definedName>
    <definedName name="__FXD0615">#REF!</definedName>
    <definedName name="__FXD0616" localSheetId="0">#REF!</definedName>
    <definedName name="__FXD0616">#REF!</definedName>
    <definedName name="__FXD0617" localSheetId="0">#REF!</definedName>
    <definedName name="__FXD0617">#REF!</definedName>
    <definedName name="__FXD0618" localSheetId="0">#REF!</definedName>
    <definedName name="__FXD0618">#REF!</definedName>
    <definedName name="__FXD0632" localSheetId="0">#REF!</definedName>
    <definedName name="__FXD0632">#REF!</definedName>
    <definedName name="__FXD0634" localSheetId="0">#REF!</definedName>
    <definedName name="__FXD0634">#REF!</definedName>
    <definedName name="__FXD0635" localSheetId="0">#REF!</definedName>
    <definedName name="__FXD0635">#REF!</definedName>
    <definedName name="__FXD0637" localSheetId="0">#REF!</definedName>
    <definedName name="__FXD0637">#REF!</definedName>
    <definedName name="__FXD0638" localSheetId="0">#REF!</definedName>
    <definedName name="__FXD0638">#REF!</definedName>
    <definedName name="__FXD0643" localSheetId="0">#REF!</definedName>
    <definedName name="__FXD0643">#REF!</definedName>
    <definedName name="__FXD0651" localSheetId="0">#REF!</definedName>
    <definedName name="__FXD0651">#REF!</definedName>
    <definedName name="__FXD0653" localSheetId="0">#REF!</definedName>
    <definedName name="__FXD0653">#REF!</definedName>
    <definedName name="__FXD0814" localSheetId="0">#REF!</definedName>
    <definedName name="__FXD0814">#REF!</definedName>
    <definedName name="__FXD0832" localSheetId="0">#REF!</definedName>
    <definedName name="__FXD0832">#REF!</definedName>
    <definedName name="__FXD0834" localSheetId="0">#REF!</definedName>
    <definedName name="__FXD0834">#REF!</definedName>
    <definedName name="__FXD0835" localSheetId="0">#REF!</definedName>
    <definedName name="__FXD0835">#REF!</definedName>
    <definedName name="__FXD0837" localSheetId="0">#REF!</definedName>
    <definedName name="__FXD0837">#REF!</definedName>
    <definedName name="__FXD0838" localSheetId="0">#REF!</definedName>
    <definedName name="__FXD0838">#REF!</definedName>
    <definedName name="__FXD0851" localSheetId="0">#REF!</definedName>
    <definedName name="__FXD0851">#REF!</definedName>
    <definedName name="__FXD0932" localSheetId="0">#REF!</definedName>
    <definedName name="__FXD0932">#REF!</definedName>
    <definedName name="__FXD0934" localSheetId="0">#REF!</definedName>
    <definedName name="__FXD0934">#REF!</definedName>
    <definedName name="__FXD0935" localSheetId="0">#REF!</definedName>
    <definedName name="__FXD0935">#REF!</definedName>
    <definedName name="__FXD0937" localSheetId="0">#REF!</definedName>
    <definedName name="__FXD0937">#REF!</definedName>
    <definedName name="__FXD0938" localSheetId="0">#REF!</definedName>
    <definedName name="__FXD0938">#REF!</definedName>
    <definedName name="__FXD0951" localSheetId="0">#REF!</definedName>
    <definedName name="__FXD0951">#REF!</definedName>
    <definedName name="__FXD7032" localSheetId="0">#REF!</definedName>
    <definedName name="__FXD7032">#REF!</definedName>
    <definedName name="__FXD7034" localSheetId="0">#REF!</definedName>
    <definedName name="__FXD7034">#REF!</definedName>
    <definedName name="__FXD7035" localSheetId="0">#REF!</definedName>
    <definedName name="__FXD7035">#REF!</definedName>
    <definedName name="__FXD7037" localSheetId="0">#REF!</definedName>
    <definedName name="__FXD7037">#REF!</definedName>
    <definedName name="__FXD7038" localSheetId="0">#REF!</definedName>
    <definedName name="__FXD7038">#REF!</definedName>
    <definedName name="__FXD8614" localSheetId="0">#REF!</definedName>
    <definedName name="__FXD8614">#REF!</definedName>
    <definedName name="__FXD8615" localSheetId="0">#REF!</definedName>
    <definedName name="__FXD8615">#REF!</definedName>
    <definedName name="__FXD8616" localSheetId="0">#REF!</definedName>
    <definedName name="__FXD8616">#REF!</definedName>
    <definedName name="__FXD8617" localSheetId="0">#REF!</definedName>
    <definedName name="__FXD8617">#REF!</definedName>
    <definedName name="__FXD8618" localSheetId="0">#REF!</definedName>
    <definedName name="__FXD8618">#REF!</definedName>
    <definedName name="__FXD8632" localSheetId="0">#REF!</definedName>
    <definedName name="__FXD8632">#REF!</definedName>
    <definedName name="__FXD8634" localSheetId="0">#REF!</definedName>
    <definedName name="__FXD8634">#REF!</definedName>
    <definedName name="__FXD8635" localSheetId="0">#REF!</definedName>
    <definedName name="__FXD8635">#REF!</definedName>
    <definedName name="__FXD8637" localSheetId="0">#REF!</definedName>
    <definedName name="__FXD8637">#REF!</definedName>
    <definedName name="__FXD8638" localSheetId="0">#REF!</definedName>
    <definedName name="__FXD8638">#REF!</definedName>
    <definedName name="__FXD8651" localSheetId="0">#REF!</definedName>
    <definedName name="__FXD8651">#REF!</definedName>
    <definedName name="__gp2" localSheetId="0" hidden="1">{#N/A,#N/A,FALSE,"TOT GP $";#N/A,#N/A,FALSE,"HWARE GP $";#N/A,#N/A,FALSE,"CONS GP $";#N/A,#N/A,FALSE,"TOTAL GP %";#N/A,#N/A,FALSE,"HWARE GP %";#N/A,#N/A,FALSE,"CONS GP % "}</definedName>
    <definedName name="__gp2" hidden="1">{#N/A,#N/A,FALSE,"TOT GP $";#N/A,#N/A,FALSE,"HWARE GP $";#N/A,#N/A,FALSE,"CONS GP $";#N/A,#N/A,FALSE,"TOTAL GP %";#N/A,#N/A,FALSE,"HWARE GP %";#N/A,#N/A,FALSE,"CONS GP % "}</definedName>
    <definedName name="__Group" localSheetId="0">#REF!</definedName>
    <definedName name="__Group">#REF!</definedName>
    <definedName name="__hq1" localSheetId="0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IntlFixup" hidden="1">TRUE</definedName>
    <definedName name="__k1" localSheetId="0" hidden="1">#REF!</definedName>
    <definedName name="__k1" hidden="1">#REF!</definedName>
    <definedName name="__Key2" localSheetId="0" hidden="1">#REF!</definedName>
    <definedName name="__Key2" hidden="1">#REF!</definedName>
    <definedName name="__LongDescrip" localSheetId="0">#REF!</definedName>
    <definedName name="__LongDescrip">#REF!</definedName>
    <definedName name="__MAY03" localSheetId="0">#REF!</definedName>
    <definedName name="__MAY03">#REF!</definedName>
    <definedName name="__MAY04" localSheetId="0">#REF!</definedName>
    <definedName name="__MAY04">#REF!</definedName>
    <definedName name="__MAY05" localSheetId="0">#REF!</definedName>
    <definedName name="__MAY05">#REF!</definedName>
    <definedName name="__MC2" localSheetId="0" hidden="1">{"Purchase 100 Cash",#N/A,FALSE,"Deal 1";#N/A,#N/A,FALSE,"Deal 1b"}</definedName>
    <definedName name="__MC2" hidden="1">{"Purchase 100 Cash",#N/A,FALSE,"Deal 1";#N/A,#N/A,FALSE,"Deal 1b"}</definedName>
    <definedName name="__min1" localSheetId="0">#REF!</definedName>
    <definedName name="__min1">#REF!</definedName>
    <definedName name="__min10" localSheetId="0">#REF!</definedName>
    <definedName name="__min10">#REF!</definedName>
    <definedName name="__min11" localSheetId="0">#REF!</definedName>
    <definedName name="__min11">#REF!</definedName>
    <definedName name="__min12" localSheetId="0">#REF!</definedName>
    <definedName name="__min12">#REF!</definedName>
    <definedName name="__min13" localSheetId="0">#REF!</definedName>
    <definedName name="__min13">#REF!</definedName>
    <definedName name="__min14" localSheetId="0">#REF!</definedName>
    <definedName name="__min14">#REF!</definedName>
    <definedName name="__min15" localSheetId="0">#REF!</definedName>
    <definedName name="__min15">#REF!</definedName>
    <definedName name="__min16" localSheetId="0">#REF!</definedName>
    <definedName name="__min16">#REF!</definedName>
    <definedName name="__min17" localSheetId="0">#REF!</definedName>
    <definedName name="__min17">#REF!</definedName>
    <definedName name="__min18" localSheetId="0">#REF!</definedName>
    <definedName name="__min18">#REF!</definedName>
    <definedName name="__min2" localSheetId="0">#REF!</definedName>
    <definedName name="__min2">#REF!</definedName>
    <definedName name="__min3" localSheetId="0">#REF!</definedName>
    <definedName name="__min3">#REF!</definedName>
    <definedName name="__min4" localSheetId="0">#REF!</definedName>
    <definedName name="__min4">#REF!</definedName>
    <definedName name="__min5" localSheetId="0">#REF!</definedName>
    <definedName name="__min5">#REF!</definedName>
    <definedName name="__min6" localSheetId="0">#REF!</definedName>
    <definedName name="__min6">#REF!</definedName>
    <definedName name="__min7" localSheetId="0">#REF!</definedName>
    <definedName name="__min7">#REF!</definedName>
    <definedName name="__min8" localSheetId="0">#REF!</definedName>
    <definedName name="__min8">#REF!</definedName>
    <definedName name="__min9" localSheetId="0">#REF!</definedName>
    <definedName name="__min9">#REF!</definedName>
    <definedName name="__NOS1" localSheetId="0" hidden="1">{#N/A,#N/A,FALSE,"Assessment";#N/A,#N/A,FALSE,"Staffing";#N/A,#N/A,FALSE,"Hires";#N/A,#N/A,FALSE,"Assumptions"}</definedName>
    <definedName name="__NOS1" hidden="1">{#N/A,#N/A,FALSE,"Assessment";#N/A,#N/A,FALSE,"Staffing";#N/A,#N/A,FALSE,"Hires";#N/A,#N/A,FALSE,"Assumptions"}</definedName>
    <definedName name="__NYR1" localSheetId="0">#REF!</definedName>
    <definedName name="__NYR1">#REF!</definedName>
    <definedName name="__NYR2" localSheetId="0">#REF!</definedName>
    <definedName name="__NYR2">#REF!</definedName>
    <definedName name="__pg1" localSheetId="0">#REF!</definedName>
    <definedName name="__pg1">#REF!</definedName>
    <definedName name="__pg2" localSheetId="0">#REF!</definedName>
    <definedName name="__pg2">#REF!</definedName>
    <definedName name="__PGD1" localSheetId="0">#REF!</definedName>
    <definedName name="__PGD1">#REF!</definedName>
    <definedName name="__PGD2" localSheetId="0">#REF!</definedName>
    <definedName name="__PGD2">#REF!</definedName>
    <definedName name="__PGD3" localSheetId="0">#REF!</definedName>
    <definedName name="__PGD3">#REF!</definedName>
    <definedName name="__PGD4" localSheetId="0">#REF!</definedName>
    <definedName name="__PGD4">#REF!</definedName>
    <definedName name="__PGD5" localSheetId="0">#REF!</definedName>
    <definedName name="__PGD5">#REF!</definedName>
    <definedName name="__Q2" localSheetId="0" hidden="1">{"COREKINETICS",#N/A,FALSE,"CORE KINETICS"}</definedName>
    <definedName name="__Q2" hidden="1">{"COREKINETICS",#N/A,FALSE,"CORE KINETICS"}</definedName>
    <definedName name="__QD2" localSheetId="0">#REF!</definedName>
    <definedName name="__QD2">#REF!</definedName>
    <definedName name="__Rev" localSheetId="0">#REF!</definedName>
    <definedName name="__Rev">#REF!</definedName>
    <definedName name="__RID2" localSheetId="0">#REF!</definedName>
    <definedName name="__RID2">#REF!</definedName>
    <definedName name="__row1" localSheetId="0">#REF!</definedName>
    <definedName name="__row1">#REF!</definedName>
    <definedName name="__RTT1" localSheetId="0">#REF!</definedName>
    <definedName name="__RTT1">#REF!</definedName>
    <definedName name="__SCD2" localSheetId="0">#REF!</definedName>
    <definedName name="__SCD2">#REF!</definedName>
    <definedName name="__SCH10" localSheetId="0">#REF!</definedName>
    <definedName name="__SCH10">#REF!</definedName>
    <definedName name="__sch17" localSheetId="0">#REF!</definedName>
    <definedName name="__sch17">#REF!</definedName>
    <definedName name="__SCH33" localSheetId="0">#REF!</definedName>
    <definedName name="__SCH33">#REF!</definedName>
    <definedName name="__SCH6">#N/A</definedName>
    <definedName name="__SCN3" localSheetId="0">#REF!</definedName>
    <definedName name="__SCN3">#REF!</definedName>
    <definedName name="__SFD2" localSheetId="0">#REF!</definedName>
    <definedName name="__SFD2">#REF!</definedName>
    <definedName name="__SFD3" localSheetId="0">#REF!</definedName>
    <definedName name="__SFD3">#REF!</definedName>
    <definedName name="__SFD4" localSheetId="0">#REF!</definedName>
    <definedName name="__SFD4">#REF!</definedName>
    <definedName name="__SFD5" localSheetId="0">#REF!</definedName>
    <definedName name="__SFD5">#REF!</definedName>
    <definedName name="__SFV4" localSheetId="0">#REF!</definedName>
    <definedName name="__SFV4">#REF!</definedName>
    <definedName name="__sfv5" localSheetId="0">#REF!</definedName>
    <definedName name="__sfv5">#REF!</definedName>
    <definedName name="__St410" localSheetId="0">#REF!</definedName>
    <definedName name="__St410">#REF!</definedName>
    <definedName name="__St411" localSheetId="0">#REF!</definedName>
    <definedName name="__St411">#REF!</definedName>
    <definedName name="__SUM0111" localSheetId="0">#REF!</definedName>
    <definedName name="__SUM0111">#REF!</definedName>
    <definedName name="__SUM0113" localSheetId="0">#REF!</definedName>
    <definedName name="__SUM0113">#REF!</definedName>
    <definedName name="__SUM0210" localSheetId="0">#REF!</definedName>
    <definedName name="__SUM0210">#REF!</definedName>
    <definedName name="__SUM0213" localSheetId="0">#REF!</definedName>
    <definedName name="__SUM0213">#REF!</definedName>
    <definedName name="__SUM0401" localSheetId="0">#REF!</definedName>
    <definedName name="__SUM0401">#REF!</definedName>
    <definedName name="__SUM0402" localSheetId="0">#REF!</definedName>
    <definedName name="__SUM0402">#REF!</definedName>
    <definedName name="__SUM0408" localSheetId="0">#REF!</definedName>
    <definedName name="__SUM0408">#REF!</definedName>
    <definedName name="__SUM0409" localSheetId="0">#REF!</definedName>
    <definedName name="__SUM0409">#REF!</definedName>
    <definedName name="__SUM0411" localSheetId="0">#REF!</definedName>
    <definedName name="__SUM0411">#REF!</definedName>
    <definedName name="__SUM0501" localSheetId="0">#REF!</definedName>
    <definedName name="__SUM0501">#REF!</definedName>
    <definedName name="__SUM0502" localSheetId="0">#REF!</definedName>
    <definedName name="__SUM0502">#REF!</definedName>
    <definedName name="__SUM0508" localSheetId="0">#REF!</definedName>
    <definedName name="__SUM0508">#REF!</definedName>
    <definedName name="__SUM0509" localSheetId="0">#REF!</definedName>
    <definedName name="__SUM0509">#REF!</definedName>
    <definedName name="__SUM0510" localSheetId="0">#REF!</definedName>
    <definedName name="__SUM0510">#REF!</definedName>
    <definedName name="__SUM0511" localSheetId="0">#REF!</definedName>
    <definedName name="__SUM0511">#REF!</definedName>
    <definedName name="__SUM0613" localSheetId="0">#REF!</definedName>
    <definedName name="__SUM0613">#REF!</definedName>
    <definedName name="__SUM0701" localSheetId="0">#REF!</definedName>
    <definedName name="__SUM0701">#REF!</definedName>
    <definedName name="__SUM0702" localSheetId="0">#REF!</definedName>
    <definedName name="__SUM0702">#REF!</definedName>
    <definedName name="__SUM0708" localSheetId="0">#REF!</definedName>
    <definedName name="__SUM0708">#REF!</definedName>
    <definedName name="__SUM0709" localSheetId="0">#REF!</definedName>
    <definedName name="__SUM0709">#REF!</definedName>
    <definedName name="__SUM0813" localSheetId="0">#REF!</definedName>
    <definedName name="__SUM0813">#REF!</definedName>
    <definedName name="__SUM0901" localSheetId="0">#REF!</definedName>
    <definedName name="__SUM0901">#REF!</definedName>
    <definedName name="__SUM0902" localSheetId="0">#REF!</definedName>
    <definedName name="__SUM0902">#REF!</definedName>
    <definedName name="__SUM0908" localSheetId="0">#REF!</definedName>
    <definedName name="__SUM0908">#REF!</definedName>
    <definedName name="__SUM0911" localSheetId="0">#REF!</definedName>
    <definedName name="__SUM0911">#REF!</definedName>
    <definedName name="__SUM0913" localSheetId="0">#REF!</definedName>
    <definedName name="__SUM0913">#REF!</definedName>
    <definedName name="__SUM5701" localSheetId="0">#REF!</definedName>
    <definedName name="__SUM5701">#REF!</definedName>
    <definedName name="__SUM5702" localSheetId="0">#REF!</definedName>
    <definedName name="__SUM5702">#REF!</definedName>
    <definedName name="__SUM5708" localSheetId="0">#REF!</definedName>
    <definedName name="__SUM5708">#REF!</definedName>
    <definedName name="__SUM5709" localSheetId="0">#REF!</definedName>
    <definedName name="__SUM5709">#REF!</definedName>
    <definedName name="__SUM5711" localSheetId="0">#REF!</definedName>
    <definedName name="__SUM5711">#REF!</definedName>
    <definedName name="__SUM5801" localSheetId="0">#REF!</definedName>
    <definedName name="__SUM5801">#REF!</definedName>
    <definedName name="__SUM5802" localSheetId="0">#REF!</definedName>
    <definedName name="__SUM5802">#REF!</definedName>
    <definedName name="__SUM5811" localSheetId="0">#REF!</definedName>
    <definedName name="__SUM5811">#REF!</definedName>
    <definedName name="__SUM6001" localSheetId="0">#REF!</definedName>
    <definedName name="__SUM6001">#REF!</definedName>
    <definedName name="__SUM6002" localSheetId="0">#REF!</definedName>
    <definedName name="__SUM6002">#REF!</definedName>
    <definedName name="__SUM6008" localSheetId="0">#REF!</definedName>
    <definedName name="__SUM6008">#REF!</definedName>
    <definedName name="__sum6009" localSheetId="0">#REF!</definedName>
    <definedName name="__sum6009">#REF!</definedName>
    <definedName name="__SUM6011" localSheetId="0">#REF!</definedName>
    <definedName name="__SUM6011">#REF!</definedName>
    <definedName name="__SUM6101" localSheetId="0">#REF!</definedName>
    <definedName name="__SUM6101">#REF!</definedName>
    <definedName name="__SUM6102" localSheetId="0">#REF!</definedName>
    <definedName name="__SUM6102">#REF!</definedName>
    <definedName name="__SUM6108" localSheetId="0">#REF!</definedName>
    <definedName name="__SUM6108">#REF!</definedName>
    <definedName name="__SUM6109" localSheetId="0">#REF!</definedName>
    <definedName name="__SUM6109">#REF!</definedName>
    <definedName name="__SUM6111" localSheetId="0">#REF!</definedName>
    <definedName name="__SUM6111">#REF!</definedName>
    <definedName name="__SUM6201" localSheetId="0">#REF!</definedName>
    <definedName name="__SUM6201">#REF!</definedName>
    <definedName name="__SUM6202" localSheetId="0">#REF!</definedName>
    <definedName name="__SUM6202">#REF!</definedName>
    <definedName name="__SUM6301" localSheetId="0">#REF!</definedName>
    <definedName name="__SUM6301">#REF!</definedName>
    <definedName name="__SUM6302" localSheetId="0">#REF!</definedName>
    <definedName name="__SUM6302">#REF!</definedName>
    <definedName name="__SUM6308" localSheetId="0">#REF!</definedName>
    <definedName name="__SUM6308">#REF!</definedName>
    <definedName name="__SUM6309" localSheetId="0">#REF!</definedName>
    <definedName name="__SUM6309">#REF!</definedName>
    <definedName name="__SUM6311" localSheetId="0">#REF!</definedName>
    <definedName name="__SUM6311">#REF!</definedName>
    <definedName name="__SUM6401" localSheetId="0">#REF!</definedName>
    <definedName name="__SUM6401">#REF!</definedName>
    <definedName name="__SUM6402" localSheetId="0">#REF!</definedName>
    <definedName name="__SUM6402">#REF!</definedName>
    <definedName name="__SUM6408" localSheetId="0">#REF!</definedName>
    <definedName name="__SUM6408">#REF!</definedName>
    <definedName name="__SUM6409" localSheetId="0">#REF!</definedName>
    <definedName name="__SUM6409">#REF!</definedName>
    <definedName name="__SUM6411" localSheetId="0">#REF!</definedName>
    <definedName name="__SUM6411">#REF!</definedName>
    <definedName name="__SUM6413" localSheetId="0">#REF!</definedName>
    <definedName name="__SUM6413">#REF!</definedName>
    <definedName name="__SUM6501" localSheetId="0">#REF!</definedName>
    <definedName name="__SUM6501">#REF!</definedName>
    <definedName name="__SUM6502" localSheetId="0">#REF!</definedName>
    <definedName name="__SUM6502">#REF!</definedName>
    <definedName name="__SUM6508" localSheetId="0">#REF!</definedName>
    <definedName name="__SUM6508">#REF!</definedName>
    <definedName name="__SUM6509" localSheetId="0">#REF!</definedName>
    <definedName name="__SUM6509">#REF!</definedName>
    <definedName name="__SUM6510" localSheetId="0">#REF!</definedName>
    <definedName name="__SUM6510">#REF!</definedName>
    <definedName name="__SUM6511" localSheetId="0">#REF!</definedName>
    <definedName name="__SUM6511">#REF!</definedName>
    <definedName name="__SUM6601" localSheetId="0">#REF!</definedName>
    <definedName name="__SUM6601">#REF!</definedName>
    <definedName name="__SUM6602" localSheetId="0">#REF!</definedName>
    <definedName name="__SUM6602">#REF!</definedName>
    <definedName name="__SUM6608" localSheetId="0">#REF!</definedName>
    <definedName name="__SUM6608">#REF!</definedName>
    <definedName name="__SUM6609" localSheetId="0">#REF!</definedName>
    <definedName name="__SUM6609">#REF!</definedName>
    <definedName name="__SUM6611" localSheetId="0">#REF!</definedName>
    <definedName name="__SUM6611">#REF!</definedName>
    <definedName name="__SUM6701" localSheetId="0">#REF!</definedName>
    <definedName name="__SUM6701">#REF!</definedName>
    <definedName name="__SUM6702" localSheetId="0">#REF!</definedName>
    <definedName name="__SUM6702">#REF!</definedName>
    <definedName name="__SUM6708" localSheetId="0">#REF!</definedName>
    <definedName name="__SUM6708">#REF!</definedName>
    <definedName name="__SUM6709" localSheetId="0">#REF!</definedName>
    <definedName name="__SUM6709">#REF!</definedName>
    <definedName name="__SUM6710" localSheetId="0">#REF!</definedName>
    <definedName name="__SUM6710">#REF!</definedName>
    <definedName name="__SUM6711" localSheetId="0">#REF!</definedName>
    <definedName name="__SUM6711">#REF!</definedName>
    <definedName name="__SUM6718" localSheetId="0">#REF!</definedName>
    <definedName name="__SUM6718">#REF!</definedName>
    <definedName name="__SUM6801" localSheetId="0">#REF!</definedName>
    <definedName name="__SUM6801">#REF!</definedName>
    <definedName name="__SUM6802" localSheetId="0">#REF!</definedName>
    <definedName name="__SUM6802">#REF!</definedName>
    <definedName name="__SUM7013" localSheetId="0">#REF!</definedName>
    <definedName name="__SUM7013">#REF!</definedName>
    <definedName name="__SUM7201" localSheetId="0">#REF!</definedName>
    <definedName name="__SUM7201">#REF!</definedName>
    <definedName name="__SUM7202" localSheetId="0">#REF!</definedName>
    <definedName name="__SUM7202">#REF!</definedName>
    <definedName name="__SUM7208" localSheetId="0">#REF!</definedName>
    <definedName name="__SUM7208">#REF!</definedName>
    <definedName name="__SUM7209" localSheetId="0">#REF!</definedName>
    <definedName name="__SUM7209">#REF!</definedName>
    <definedName name="__SUM7210" localSheetId="0">#REF!</definedName>
    <definedName name="__SUM7210">#REF!</definedName>
    <definedName name="__SUM7211" localSheetId="0">#REF!</definedName>
    <definedName name="__SUM7211">#REF!</definedName>
    <definedName name="__SUM7301" localSheetId="0">#REF!</definedName>
    <definedName name="__SUM7301">#REF!</definedName>
    <definedName name="__SUM7302" localSheetId="0">#REF!</definedName>
    <definedName name="__SUM7302">#REF!</definedName>
    <definedName name="__SUM7308" localSheetId="0">#REF!</definedName>
    <definedName name="__SUM7308">#REF!</definedName>
    <definedName name="__SUM7309" localSheetId="0">#REF!</definedName>
    <definedName name="__SUM7309">#REF!</definedName>
    <definedName name="__SUM7311" localSheetId="0">#REF!</definedName>
    <definedName name="__SUM7311">#REF!</definedName>
    <definedName name="__SUM7401" localSheetId="0">#REF!</definedName>
    <definedName name="__SUM7401">#REF!</definedName>
    <definedName name="__SUM7402" localSheetId="0">#REF!</definedName>
    <definedName name="__SUM7402">#REF!</definedName>
    <definedName name="__SUM7408" localSheetId="0">#REF!</definedName>
    <definedName name="__SUM7408">#REF!</definedName>
    <definedName name="__SUM7409" localSheetId="0">#REF!</definedName>
    <definedName name="__SUM7409">#REF!</definedName>
    <definedName name="__SUM7411" localSheetId="0">#REF!</definedName>
    <definedName name="__SUM7411">#REF!</definedName>
    <definedName name="__SUM7501" localSheetId="0">#REF!</definedName>
    <definedName name="__SUM7501">#REF!</definedName>
    <definedName name="__SUM7502" localSheetId="0">#REF!</definedName>
    <definedName name="__SUM7502">#REF!</definedName>
    <definedName name="__SUM7508" localSheetId="0">#REF!</definedName>
    <definedName name="__SUM7508">#REF!</definedName>
    <definedName name="__SUM7509" localSheetId="0">#REF!</definedName>
    <definedName name="__SUM7509">#REF!</definedName>
    <definedName name="__SUM7511" localSheetId="0">#REF!</definedName>
    <definedName name="__SUM7511">#REF!</definedName>
    <definedName name="__SUM7811" localSheetId="0">#REF!</definedName>
    <definedName name="__SUM7811">#REF!</definedName>
    <definedName name="__SUM7920" localSheetId="0">#REF!</definedName>
    <definedName name="__SUM7920">#REF!</definedName>
    <definedName name="__SUM8001" localSheetId="0">#REF!</definedName>
    <definedName name="__SUM8001">#REF!</definedName>
    <definedName name="__SUM8002" localSheetId="0">#REF!</definedName>
    <definedName name="__SUM8002">#REF!</definedName>
    <definedName name="__SUM8008" localSheetId="0">#REF!</definedName>
    <definedName name="__SUM8008">#REF!</definedName>
    <definedName name="__SUM8009" localSheetId="0">#REF!</definedName>
    <definedName name="__SUM8009">#REF!</definedName>
    <definedName name="__SUM8011" localSheetId="0">#REF!</definedName>
    <definedName name="__SUM8011">#REF!</definedName>
    <definedName name="__SUM8301" localSheetId="0">#REF!</definedName>
    <definedName name="__SUM8301">#REF!</definedName>
    <definedName name="__SUM8302" localSheetId="0">#REF!</definedName>
    <definedName name="__SUM8302">#REF!</definedName>
    <definedName name="__SUM8308" localSheetId="0">#REF!</definedName>
    <definedName name="__SUM8308">#REF!</definedName>
    <definedName name="__SUM8309" localSheetId="0">#REF!</definedName>
    <definedName name="__SUM8309">#REF!</definedName>
    <definedName name="__SUM8311" localSheetId="0">#REF!</definedName>
    <definedName name="__SUM8311">#REF!</definedName>
    <definedName name="__SUM8401" localSheetId="0">#REF!</definedName>
    <definedName name="__SUM8401">#REF!</definedName>
    <definedName name="__SUM8402" localSheetId="0">#REF!</definedName>
    <definedName name="__SUM8402">#REF!</definedName>
    <definedName name="__SUM8408" localSheetId="0">#REF!</definedName>
    <definedName name="__SUM8408">#REF!</definedName>
    <definedName name="__SUM8409" localSheetId="0">#REF!</definedName>
    <definedName name="__SUM8409">#REF!</definedName>
    <definedName name="__SUM8411" localSheetId="0">#REF!</definedName>
    <definedName name="__SUM8411">#REF!</definedName>
    <definedName name="__SUM8511" localSheetId="0">#REF!</definedName>
    <definedName name="__SUM8511">#REF!</definedName>
    <definedName name="__SUM8613" localSheetId="0">#REF!</definedName>
    <definedName name="__SUM8613">#REF!</definedName>
    <definedName name="__SUM8701" localSheetId="0">#REF!</definedName>
    <definedName name="__SUM8701">#REF!</definedName>
    <definedName name="__SUM8702" localSheetId="0">#REF!</definedName>
    <definedName name="__SUM8702">#REF!</definedName>
    <definedName name="__SUM8708" localSheetId="0">#REF!</definedName>
    <definedName name="__SUM8708">#REF!</definedName>
    <definedName name="__SUM8709" localSheetId="0">#REF!</definedName>
    <definedName name="__SUM8709">#REF!</definedName>
    <definedName name="__SUM8710" localSheetId="0">#REF!</definedName>
    <definedName name="__SUM8710">#REF!</definedName>
    <definedName name="__SUM8711" localSheetId="0">#REF!</definedName>
    <definedName name="__SUM8711">#REF!</definedName>
    <definedName name="__SUM8713" localSheetId="0">#REF!</definedName>
    <definedName name="__SUM8713">#REF!</definedName>
    <definedName name="__SUM8714" localSheetId="0">#REF!</definedName>
    <definedName name="__SUM8714">#REF!</definedName>
    <definedName name="__SUM8715" localSheetId="0">#REF!</definedName>
    <definedName name="__SUM8715">#REF!</definedName>
    <definedName name="__SUM8716" localSheetId="0">#REF!</definedName>
    <definedName name="__SUM8716">#REF!</definedName>
    <definedName name="__SUM8717" localSheetId="0">#REF!</definedName>
    <definedName name="__SUM8717">#REF!</definedName>
    <definedName name="__SUM8719" localSheetId="0">#REF!</definedName>
    <definedName name="__SUM8719">#REF!</definedName>
    <definedName name="__tax1" localSheetId="0">#REF!</definedName>
    <definedName name="__tax1">#REF!</definedName>
    <definedName name="__tax2" localSheetId="0">#REF!</definedName>
    <definedName name="__tax2">#REF!</definedName>
    <definedName name="__tax3" localSheetId="0">#REF!</definedName>
    <definedName name="__tax3">#REF!</definedName>
    <definedName name="__tax4" localSheetId="0">#REF!</definedName>
    <definedName name="__tax4">#REF!</definedName>
    <definedName name="__tb2" hidden="1">#N/A</definedName>
    <definedName name="__TY1994" localSheetId="0">#REF!</definedName>
    <definedName name="__TY1994">#REF!</definedName>
    <definedName name="__Type" localSheetId="0">#REF!</definedName>
    <definedName name="__Type">#REF!</definedName>
    <definedName name="__v1">39673.6156365741</definedName>
    <definedName name="__wer33" localSheetId="0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_wer3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_WIT6" localSheetId="0">#REF!</definedName>
    <definedName name="__WIT6">#REF!</definedName>
    <definedName name="__wrn1" localSheetId="0" hidden="1">{"mgmt forecast",#N/A,FALSE,"Mgmt Forecast";"dcf table",#N/A,FALSE,"Mgmt Forecast";"sensitivity",#N/A,FALSE,"Mgmt Forecast";"table inputs",#N/A,FALSE,"Mgmt Forecast";"calculations",#N/A,FALSE,"Mgmt Forecast"}</definedName>
    <definedName name="__wrn1" hidden="1">{"mgmt forecast",#N/A,FALSE,"Mgmt Forecast";"dcf table",#N/A,FALSE,"Mgmt Forecast";"sensitivity",#N/A,FALSE,"Mgmt Forecast";"table inputs",#N/A,FALSE,"Mgmt Forecast";"calculations",#N/A,FALSE,"Mgmt Forecast"}</definedName>
    <definedName name="__wrn2" localSheetId="0" hidden="1">{"mgmt forecast",#N/A,FALSE,"Mgmt Forecast";"dcf table",#N/A,FALSE,"Mgmt Forecast";"sensitivity",#N/A,FALSE,"Mgmt Forecast";"table inputs",#N/A,FALSE,"Mgmt Forecast";"calculations",#N/A,FALSE,"Mgmt Forecast"}</definedName>
    <definedName name="__wrn2" hidden="1">{"mgmt forecast",#N/A,FALSE,"Mgmt Forecast";"dcf table",#N/A,FALSE,"Mgmt Forecast";"sensitivity",#N/A,FALSE,"Mgmt Forecast";"table inputs",#N/A,FALSE,"Mgmt Forecast";"calculations",#N/A,FALSE,"Mgmt Forecast"}</definedName>
    <definedName name="__wtf1" localSheetId="0" hidden="1">{"act_prior_YTD",#N/A,FALSE,"H";"grpact_prior_YTD",#N/A,FALSE,"I"}</definedName>
    <definedName name="__wtf1" hidden="1">{"act_prior_YTD",#N/A,FALSE,"H";"grpact_prior_YTD",#N/A,FALSE,"I"}</definedName>
    <definedName name="__wtf2" localSheetId="0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__wtf2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__wtf3" localSheetId="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_wtf4" localSheetId="0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__wtf4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__wtf5" localSheetId="0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__wtf5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__wtf6" localSheetId="0" hidden="1">{"Assets",#N/A,FALSE,"Actual"}</definedName>
    <definedName name="__wtf6" hidden="1">{"Assets",#N/A,FALSE,"Actual"}</definedName>
    <definedName name="__wtf8" localSheetId="0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_xlfn.BAHTTEXT" hidden="1">#NAME?</definedName>
    <definedName name="__xlfn.RTD" hidden="1">#NAME?</definedName>
    <definedName name="__YE02" localSheetId="0">#REF!</definedName>
    <definedName name="__YE02">#REF!</definedName>
    <definedName name="__YE03" localSheetId="0">#REF!</definedName>
    <definedName name="__YE03">#REF!</definedName>
    <definedName name="__YE04" localSheetId="0">#REF!</definedName>
    <definedName name="__YE04">#REF!</definedName>
    <definedName name="__YE05" localSheetId="0">#REF!</definedName>
    <definedName name="__YE05">#REF!</definedName>
    <definedName name="__YE06" localSheetId="0">#REF!</definedName>
    <definedName name="__YE06">#REF!</definedName>
    <definedName name="__YE07" localSheetId="0">#REF!</definedName>
    <definedName name="__YE07">#REF!</definedName>
    <definedName name="__YE08" localSheetId="0">#REF!</definedName>
    <definedName name="__YE08">#REF!</definedName>
    <definedName name="__YE09" localSheetId="0">#REF!</definedName>
    <definedName name="__YE09">#REF!</definedName>
    <definedName name="__YE10" localSheetId="0">#REF!</definedName>
    <definedName name="__YE10">#REF!</definedName>
    <definedName name="__YR02" localSheetId="0">#REF!</definedName>
    <definedName name="__YR02">#REF!</definedName>
    <definedName name="__YR03" localSheetId="0">#REF!</definedName>
    <definedName name="__YR03">#REF!</definedName>
    <definedName name="__YR04" localSheetId="0">#REF!</definedName>
    <definedName name="__YR04">#REF!</definedName>
    <definedName name="__YR05" localSheetId="0">#REF!</definedName>
    <definedName name="__YR05">#REF!</definedName>
    <definedName name="__YR06" localSheetId="0">#REF!</definedName>
    <definedName name="__YR06">#REF!</definedName>
    <definedName name="__YR07" localSheetId="0">#REF!</definedName>
    <definedName name="__YR07">#REF!</definedName>
    <definedName name="__YR08" localSheetId="0">#REF!</definedName>
    <definedName name="__YR08">#REF!</definedName>
    <definedName name="__YR09" localSheetId="0">#REF!</definedName>
    <definedName name="__YR09">#REF!</definedName>
    <definedName name="__YR10" localSheetId="0">#REF!</definedName>
    <definedName name="__YR10">#REF!</definedName>
    <definedName name="_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01_31_05" localSheetId="0">#REF!</definedName>
    <definedName name="_01_31_05">#REF!</definedName>
    <definedName name="_03" localSheetId="0">#REF!</definedName>
    <definedName name="_03">#REF!</definedName>
    <definedName name="_04" localSheetId="0">#REF!</definedName>
    <definedName name="_04">#REF!</definedName>
    <definedName name="_05" localSheetId="0">#REF!</definedName>
    <definedName name="_05">#REF!</definedName>
    <definedName name="_07082010BudgetQueryOfAdditions" localSheetId="0">#REF!</definedName>
    <definedName name="_07082010BudgetQueryOfAdditions">#REF!</definedName>
    <definedName name="_1" localSheetId="0">#REF!</definedName>
    <definedName name="_1">#REF!</definedName>
    <definedName name="_1__123Graph_ACHART_1" localSheetId="0" hidden="1">#REF!</definedName>
    <definedName name="_1__123Graph_ACHART_1" hidden="1">#REF!</definedName>
    <definedName name="_1__123Graph_ACONTRACT_BY_B_U" localSheetId="0" hidden="1">#REF!</definedName>
    <definedName name="_1__123Graph_ACONTRACT_BY_B_U" hidden="1">#REF!</definedName>
    <definedName name="_1__123Graph_AQRE_S_BY_TYPE" localSheetId="0" hidden="1">#REF!</definedName>
    <definedName name="_1__123Graph_AQRE_S_BY_TYPE" hidden="1">#REF!</definedName>
    <definedName name="_1__FDSAUDITLINK__" localSheetId="0" hidden="1">{"fdsup://IBCentral/FAT Viewer?action=UPDATE&amp;creator=factset&amp;DOC_NAME=fat:reuters_qtrly_source_window.fat&amp;display_string=Audit&amp;DYN_ARGS=TRUE&amp;VAR:ID1=69331C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qtrly_source_window.fat&amp;display_string=Audit&amp;DYN_ARGS=TRUE&amp;VAR:ID1=69331C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0_00" localSheetId="0">#REF!</definedName>
    <definedName name="_1_0_00">#REF!</definedName>
    <definedName name="_1_1_05" localSheetId="0">#REF!</definedName>
    <definedName name="_1_1_05">#REF!</definedName>
    <definedName name="_1_123Graph_DAU" localSheetId="0" hidden="1">#REF!</definedName>
    <definedName name="_1_123Graph_DAU" hidden="1">#REF!</definedName>
    <definedName name="_1_2007_APCo_base_rate_increases" localSheetId="0">#REF!</definedName>
    <definedName name="_1_2007_APCo_base_rate_increases">#REF!</definedName>
    <definedName name="_1_2008_Totals" localSheetId="0">#REF!</definedName>
    <definedName name="_1_2008_Totals">#REF!</definedName>
    <definedName name="_1_223" localSheetId="0">#REF!</definedName>
    <definedName name="_1_223">#REF!</definedName>
    <definedName name="_10" localSheetId="0">#REF!</definedName>
    <definedName name="_10">#REF!</definedName>
    <definedName name="_10__123Graph_ACHART_13" localSheetId="0" hidden="1">#REF!</definedName>
    <definedName name="_10__123Graph_ACHART_13" hidden="1">#REF!</definedName>
    <definedName name="_10__123Graph_ACHART_16" localSheetId="0" hidden="1">#REF!</definedName>
    <definedName name="_10__123Graph_ACHART_16" hidden="1">#REF!</definedName>
    <definedName name="_10__123Graph_ACHART_2" localSheetId="0" hidden="1">#REF!</definedName>
    <definedName name="_10__123Graph_ACHART_2" hidden="1">#REF!</definedName>
    <definedName name="_10__123Graph_ACHART_5" localSheetId="0" hidden="1">#REF!</definedName>
    <definedName name="_10__123Graph_ACHART_5" hidden="1">#REF!</definedName>
    <definedName name="_10__123Graph_ASUPPLIES_BY_B_U" localSheetId="0" hidden="1">#REF!</definedName>
    <definedName name="_10__123Graph_ASUPPLIES_BY_B_U" hidden="1">#REF!</definedName>
    <definedName name="_10__123Graph_BQRE_S_BY_TYPE" localSheetId="0" hidden="1">#REF!</definedName>
    <definedName name="_10__123Graph_BQRE_S_BY_TYPE" hidden="1">#REF!</definedName>
    <definedName name="_10__123Graph_C_FABP_L.WK1_FAB" localSheetId="0" hidden="1">#REF!</definedName>
    <definedName name="_10__123Graph_C_FABP_L.WK1_FAB" hidden="1">#REF!</definedName>
    <definedName name="_10__123Graph_LBL_ACHART_3" localSheetId="0" hidden="1">#REF!</definedName>
    <definedName name="_10__123Graph_LBL_ACHART_3" hidden="1">#REF!</definedName>
    <definedName name="_10__FDSAUDITLINK__" localSheetId="0" hidden="1">{"fdsup://IBCentral/FAT Viewer?action=UPDATE&amp;creator=factset&amp;DOC_NAME=fat:reuters_qtrly_shs_src_window.fat&amp;display_string=Audit&amp;DYN_ARGS=TRUE&amp;VAR:ID1=38141G10&amp;VAR:RCODE=FDSSHSOUTDEPS&amp;VAR:SDATE=200808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qtrly_shs_src_window.fat&amp;display_string=Audit&amp;DYN_ARGS=TRUE&amp;VAR:ID1=38141G10&amp;VAR:RCODE=FDSSHSOUTDEPS&amp;VAR:SDATE=200808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_28_99" localSheetId="0">#REF!</definedName>
    <definedName name="_10_28_99">#REF!</definedName>
    <definedName name="_100__123Graph_BCHART_28" localSheetId="0" hidden="1">#REF!</definedName>
    <definedName name="_100__123Graph_BCHART_28" hidden="1">#REF!</definedName>
    <definedName name="_100__123Graph_XCHART_1" localSheetId="0" hidden="1">#REF!</definedName>
    <definedName name="_100__123Graph_XCHART_1" hidden="1">#REF!</definedName>
    <definedName name="_100__123Graph_XCHART_10" localSheetId="0" hidden="1">#REF!</definedName>
    <definedName name="_100__123Graph_XCHART_10" hidden="1">#REF!</definedName>
    <definedName name="_1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b____123Graph_CCHAR" localSheetId="0" hidden="1">#REF!</definedName>
    <definedName name="_100b____123Graph_CCHAR" hidden="1">#REF!</definedName>
    <definedName name="_101__123Graph_BCHART_29" localSheetId="0" hidden="1">#REF!</definedName>
    <definedName name="_101__123Graph_BCHART_29" hidden="1">#REF!</definedName>
    <definedName name="_101__123Graph_XCHART_10" localSheetId="0" hidden="1">#REF!</definedName>
    <definedName name="_101__123Graph_XCHART_10" hidden="1">#REF!</definedName>
    <definedName name="_101__123Graph_XCHART_11" localSheetId="0" hidden="1">#REF!</definedName>
    <definedName name="_101__123Graph_XCHART_11" hidden="1">#REF!</definedName>
    <definedName name="_1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c____123Graph_DCHAR" localSheetId="0" hidden="1">#REF!</definedName>
    <definedName name="_101c____123Graph_DCHAR" hidden="1">#REF!</definedName>
    <definedName name="_102__123Graph_BCHART_3" localSheetId="0" hidden="1">#REF!</definedName>
    <definedName name="_102__123Graph_BCHART_3" hidden="1">#REF!</definedName>
    <definedName name="_102__123Graph_CQRE_S_BY_TYPE" localSheetId="0" hidden="1">#REF!</definedName>
    <definedName name="_102__123Graph_CQRE_S_BY_TYPE" hidden="1">#REF!</definedName>
    <definedName name="_102__123Graph_DWAGES_BY_B_U" localSheetId="0" hidden="1">#REF!</definedName>
    <definedName name="_102__123Graph_DWAGES_BY_B_U" hidden="1">#REF!</definedName>
    <definedName name="_102__123Graph_FWAGES_BY_B_U" localSheetId="0" hidden="1">#REF!</definedName>
    <definedName name="_102__123Graph_FWAGES_BY_B_U" hidden="1">#REF!</definedName>
    <definedName name="_102__123Graph_XCHART_11" localSheetId="0" hidden="1">#REF!</definedName>
    <definedName name="_102__123Graph_XCHART_11" hidden="1">#REF!</definedName>
    <definedName name="_102__123Graph_XCHART_12" localSheetId="0" hidden="1">#REF!</definedName>
    <definedName name="_102__123Graph_XCHART_12" hidden="1">#REF!</definedName>
    <definedName name="_1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__123Graph_BCHART_30" localSheetId="0" hidden="1">#REF!</definedName>
    <definedName name="_103__123Graph_BCHART_30" hidden="1">#REF!</definedName>
    <definedName name="_103__123Graph_XCHART_12" localSheetId="0" hidden="1">#REF!</definedName>
    <definedName name="_103__123Graph_XCHART_12" hidden="1">#REF!</definedName>
    <definedName name="_103__123Graph_XCHART_13" localSheetId="0" hidden="1">#REF!</definedName>
    <definedName name="_103__123Graph_XCHART_13" hidden="1">#REF!</definedName>
    <definedName name="_1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__123Graph_BCHART_4" localSheetId="0" hidden="1">#REF!</definedName>
    <definedName name="_104__123Graph_BCHART_4" hidden="1">#REF!</definedName>
    <definedName name="_104__123Graph_XCHART_13" localSheetId="0" hidden="1">#REF!</definedName>
    <definedName name="_104__123Graph_XCHART_13" hidden="1">#REF!</definedName>
    <definedName name="_104__123Graph_XCHART_14" localSheetId="0" hidden="1">#REF!</definedName>
    <definedName name="_104__123Graph_XCHART_14" hidden="1">#REF!</definedName>
    <definedName name="_1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__123Graph_BCHART_5" localSheetId="0" hidden="1">#REF!</definedName>
    <definedName name="_105__123Graph_BCHART_5" hidden="1">#REF!</definedName>
    <definedName name="_105__123Graph_XCHART_14" localSheetId="0" hidden="1">#REF!</definedName>
    <definedName name="_105__123Graph_XCHART_14" hidden="1">#REF!</definedName>
    <definedName name="_105__123Graph_XCHART_15" localSheetId="0" hidden="1">#REF!</definedName>
    <definedName name="_105__123Graph_XCHART_15" hidden="1">#REF!</definedName>
    <definedName name="_105__123Graph_XCONTRACT_BY_B_U" localSheetId="0" hidden="1">#REF!</definedName>
    <definedName name="_105__123Graph_XCONTRACT_BY_B_U" hidden="1">#REF!</definedName>
    <definedName name="_1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__123Graph_BCHART_6" localSheetId="0" hidden="1">#REF!</definedName>
    <definedName name="_106__123Graph_BCHART_6" hidden="1">#REF!</definedName>
    <definedName name="_106__123Graph_ECONTRACT_BY_B_U" localSheetId="0" hidden="1">#REF!</definedName>
    <definedName name="_106__123Graph_ECONTRACT_BY_B_U" hidden="1">#REF!</definedName>
    <definedName name="_106__123Graph_XCHART_15" localSheetId="0" hidden="1">#REF!</definedName>
    <definedName name="_106__123Graph_XCHART_15" hidden="1">#REF!</definedName>
    <definedName name="_106__123Graph_XCHART_16" localSheetId="0" hidden="1">#REF!</definedName>
    <definedName name="_106__123Graph_XCHART_16" hidden="1">#REF!</definedName>
    <definedName name="_1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JE" localSheetId="0">#REF!</definedName>
    <definedName name="_106JE">#REF!</definedName>
    <definedName name="_107__123Graph_BCHART_7" localSheetId="0" hidden="1">#REF!</definedName>
    <definedName name="_107__123Graph_BCHART_7" hidden="1">#REF!</definedName>
    <definedName name="_107__123Graph_XCHART_16" localSheetId="0" hidden="1">#REF!</definedName>
    <definedName name="_107__123Graph_XCHART_16" hidden="1">#REF!</definedName>
    <definedName name="_107__123Graph_XCHART_2" localSheetId="0" hidden="1">#REF!</definedName>
    <definedName name="_107__123Graph_XCHART_2" hidden="1">#REF!</definedName>
    <definedName name="_1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__123Graph_BCHART_8" localSheetId="0" hidden="1">#REF!</definedName>
    <definedName name="_108__123Graph_BCHART_8" hidden="1">#REF!</definedName>
    <definedName name="_108__123Graph_CSENS_COMPARISON" localSheetId="0" hidden="1">#REF!</definedName>
    <definedName name="_108__123Graph_CSENS_COMPARISON" hidden="1">#REF!</definedName>
    <definedName name="_108__123Graph_XCHART_2" localSheetId="0" hidden="1">#REF!</definedName>
    <definedName name="_108__123Graph_XCHART_2" hidden="1">#REF!</definedName>
    <definedName name="_108__123Graph_XCHART_3" localSheetId="0" hidden="1">#REF!</definedName>
    <definedName name="_108__123Graph_XCHART_3" hidden="1">#REF!</definedName>
    <definedName name="_108__123Graph_XQRE_S_BY_CO." localSheetId="0" hidden="1">#REF!</definedName>
    <definedName name="_108__123Graph_XQRE_S_BY_CO." hidden="1">#REF!</definedName>
    <definedName name="_1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__123Graph_BCHART_9" localSheetId="0" hidden="1">#REF!</definedName>
    <definedName name="_109__123Graph_BCHART_9" hidden="1">#REF!</definedName>
    <definedName name="_109__123Graph_XCHART_3" localSheetId="0" hidden="1">#REF!</definedName>
    <definedName name="_109__123Graph_XCHART_3" hidden="1">#REF!</definedName>
    <definedName name="_109__123Graph_XCHART_4" localSheetId="0" hidden="1">#REF!</definedName>
    <definedName name="_109__123Graph_XCHART_4" hidden="1">#REF!</definedName>
    <definedName name="_109__FDSAUDITLINK__" localSheetId="0" hidden="1">{"fdsup://directions/FAT Viewer?action=UPDATE&amp;creator=factset&amp;DYN_ARGS=TRUE&amp;DOC_NAME=FAT:FQL_AUDITING_CLIENT_TEMPLATE.FAT&amp;display_string=Audit&amp;VAR:KEY=HAHIBKTCVM&amp;VAR:QUERY=RkZfRUJJVF9PUEVSKEFOTiwyMDExKQ==&amp;WINDOW=FIRST_POPUP&amp;HEIGHT=450&amp;WIDTH=450&amp;START_MAXIMI","ZED=FALSE&amp;VAR:CALENDAR=US&amp;VAR:SYMBOL=NI&amp;VAR:INDEX=0"}</definedName>
    <definedName name="_109__FDSAUDITLINK__" hidden="1">{"fdsup://directions/FAT Viewer?action=UPDATE&amp;creator=factset&amp;DYN_ARGS=TRUE&amp;DOC_NAME=FAT:FQL_AUDITING_CLIENT_TEMPLATE.FAT&amp;display_string=Audit&amp;VAR:KEY=HAHIBKTCVM&amp;VAR:QUERY=RkZfRUJJVF9PUEVSKEFOTiwyMDExKQ==&amp;WINDOW=FIRST_POPUP&amp;HEIGHT=450&amp;WIDTH=450&amp;START_MAXIMI","ZED=FALSE&amp;VAR:CALENDAR=US&amp;VAR:SYMBOL=NI&amp;VAR:INDEX=0"}</definedName>
    <definedName name="_10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MO_33" localSheetId="0">#REF!</definedName>
    <definedName name="_10MO_33">#REF!</definedName>
    <definedName name="_10TAXPROP" localSheetId="0">#REF!</definedName>
    <definedName name="_10TAXPROP">#REF!</definedName>
    <definedName name="_10UC_U" localSheetId="0">#REF!</definedName>
    <definedName name="_10UC_U">#REF!</definedName>
    <definedName name="_11__123Graph_ACHART_14" localSheetId="0" hidden="1">#REF!</definedName>
    <definedName name="_11__123Graph_ACHART_14" hidden="1">#REF!</definedName>
    <definedName name="_11__123Graph_ACHART_17" localSheetId="0" hidden="1">#REF!</definedName>
    <definedName name="_11__123Graph_ACHART_17" hidden="1">#REF!</definedName>
    <definedName name="_11__123Graph_ACHART_3" localSheetId="0" hidden="1">#REF!</definedName>
    <definedName name="_11__123Graph_ACHART_3" hidden="1">#REF!</definedName>
    <definedName name="_11__123Graph_ATAX_CREDIT" localSheetId="0" hidden="1">#REF!</definedName>
    <definedName name="_11__123Graph_ATAX_CREDIT" hidden="1">#REF!</definedName>
    <definedName name="_11__123Graph_BSENS_COMPARISON" localSheetId="0" hidden="1">#REF!</definedName>
    <definedName name="_11__123Graph_BSENS_COMPARISON" hidden="1">#REF!</definedName>
    <definedName name="_11__FDSAUDITLINK__" localSheetId="0" hidden="1">{"fdsup://IBCentral/FAT Viewer?action=UPDATE&amp;creator=factset&amp;DOC_NAME=fat:reuters_qtrly_shs_src_window.fat&amp;display_string=Audit&amp;DYN_ARGS=TRUE&amp;VAR:ID1=75952B10&amp;VAR:RCODE=FDSSHSOUTDEPS&amp;VAR:SDATE=2008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qtrly_shs_src_window.fat&amp;display_string=Audit&amp;DYN_ARGS=TRUE&amp;VAR:ID1=75952B10&amp;VAR:RCODE=FDSSHSOUTDEPS&amp;VAR:SDATE=2008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__123Graph_EQRE_S_BY_CO." localSheetId="0" hidden="1">#REF!</definedName>
    <definedName name="_110__123Graph_EQRE_S_BY_CO." hidden="1">#REF!</definedName>
    <definedName name="_110__123Graph_XCHART_4" localSheetId="0" hidden="1">#REF!</definedName>
    <definedName name="_110__123Graph_XCHART_4" hidden="1">#REF!</definedName>
    <definedName name="_110__123Graph_XCHART_5" localSheetId="0" hidden="1">#REF!</definedName>
    <definedName name="_110__123Graph_XCHART_5" hidden="1">#REF!</definedName>
    <definedName name="_1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__123Graph_XCHART_5" localSheetId="0" hidden="1">#REF!</definedName>
    <definedName name="_111__123Graph_XCHART_5" hidden="1">#REF!</definedName>
    <definedName name="_111__123Graph_XCHART_6" localSheetId="0" hidden="1">#REF!</definedName>
    <definedName name="_111__123Graph_XCHART_6" hidden="1">#REF!</definedName>
    <definedName name="_111__123Graph_XQRE_S_BY_TYPE" localSheetId="0" hidden="1">#REF!</definedName>
    <definedName name="_111__123Graph_XQRE_S_BY_TYPE" hidden="1">#REF!</definedName>
    <definedName name="_1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__123Graph_CCHART_1" localSheetId="0" hidden="1">#REF!</definedName>
    <definedName name="_112__123Graph_CCHART_1" hidden="1">#REF!</definedName>
    <definedName name="_112__123Graph_XCHART_6" localSheetId="0" hidden="1">#REF!</definedName>
    <definedName name="_112__123Graph_XCHART_6" hidden="1">#REF!</definedName>
    <definedName name="_112__123Graph_XCHART_7" localSheetId="0" hidden="1">#REF!</definedName>
    <definedName name="_112__123Graph_XCHART_7" hidden="1">#REF!</definedName>
    <definedName name="_1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__123Graph_XCHART_7" localSheetId="0" hidden="1">#REF!</definedName>
    <definedName name="_113__123Graph_XCHART_7" hidden="1">#REF!</definedName>
    <definedName name="_113__123Graph_XCHART_8" localSheetId="0" hidden="1">#REF!</definedName>
    <definedName name="_113__123Graph_XCHART_8" hidden="1">#REF!</definedName>
    <definedName name="_1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__123Graph_CSUPPLIES_BY_B_U" localSheetId="0" hidden="1">#REF!</definedName>
    <definedName name="_114__123Graph_CSUPPLIES_BY_B_U" hidden="1">#REF!</definedName>
    <definedName name="_114__123Graph_ESUPPLIES_BY_B_U" localSheetId="0" hidden="1">#REF!</definedName>
    <definedName name="_114__123Graph_ESUPPLIES_BY_B_U" hidden="1">#REF!</definedName>
    <definedName name="_114__123Graph_XCHART_8" localSheetId="0" hidden="1">#REF!</definedName>
    <definedName name="_114__123Graph_XCHART_8" hidden="1">#REF!</definedName>
    <definedName name="_114__123Graph_XCHART_9" localSheetId="0" hidden="1">#REF!</definedName>
    <definedName name="_114__123Graph_XCHART_9" hidden="1">#REF!</definedName>
    <definedName name="_114__123Graph_XSUPPLIES_BY_B_U" localSheetId="0" hidden="1">#REF!</definedName>
    <definedName name="_114__123Graph_XSUPPLIES_BY_B_U" hidden="1">#REF!</definedName>
    <definedName name="_1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__123Graph_CCHART_2" localSheetId="0" hidden="1">#REF!</definedName>
    <definedName name="_115__123Graph_CCHART_2" hidden="1">#REF!</definedName>
    <definedName name="_115__123Graph_XCHART_9" localSheetId="0" hidden="1">#REF!</definedName>
    <definedName name="_115__123Graph_XCHART_9" hidden="1">#REF!</definedName>
    <definedName name="_1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__123Graph_CCHART_25" localSheetId="0" hidden="1">#REF!</definedName>
    <definedName name="_116__123Graph_CCHART_25" hidden="1">#REF!</definedName>
    <definedName name="_1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_0__123Graph_ACHAR" localSheetId="0" hidden="1">#REF!</definedName>
    <definedName name="_116_0__123Graph_ACHAR" hidden="1">#REF!</definedName>
    <definedName name="_11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__123Graph_CCHART_26" localSheetId="0" hidden="1">#REF!</definedName>
    <definedName name="_117__123Graph_CCHART_26" hidden="1">#REF!</definedName>
    <definedName name="_117__123Graph_XTAX_CREDIT" localSheetId="0" hidden="1">#REF!</definedName>
    <definedName name="_117__123Graph_XTAX_CREDIT" hidden="1">#REF!</definedName>
    <definedName name="_1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__123Graph_CCHART_27" localSheetId="0" hidden="1">#REF!</definedName>
    <definedName name="_118__123Graph_CCHART_27" hidden="1">#REF!</definedName>
    <definedName name="_118__123Graph_EWAGES_BY_B_U" localSheetId="0" hidden="1">#REF!</definedName>
    <definedName name="_118__123Graph_EWAGES_BY_B_U" hidden="1">#REF!</definedName>
    <definedName name="_1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__123Graph_CCHART_28" localSheetId="0" hidden="1">#REF!</definedName>
    <definedName name="_119__123Graph_CCHART_28" hidden="1">#REF!</definedName>
    <definedName name="_1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_0__123Grap" localSheetId="0" hidden="1">#REF!</definedName>
    <definedName name="_119_0__123Grap" hidden="1">#REF!</definedName>
    <definedName name="_11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GROSSTAX" localSheetId="0">#REF!</definedName>
    <definedName name="_11GROSSTAX">#REF!</definedName>
    <definedName name="_11TR_33" localSheetId="0">#REF!</definedName>
    <definedName name="_11TR_33">#REF!</definedName>
    <definedName name="_12__123Graph_ACHART_15" localSheetId="0" hidden="1">#REF!</definedName>
    <definedName name="_12__123Graph_ACHART_15" hidden="1">#REF!</definedName>
    <definedName name="_12__123Graph_ACHART_18" localSheetId="0" hidden="1">#REF!</definedName>
    <definedName name="_12__123Graph_ACHART_18" hidden="1">#REF!</definedName>
    <definedName name="_12__123Graph_ACHART_4" localSheetId="0" hidden="1">#REF!</definedName>
    <definedName name="_12__123Graph_ACHART_4" hidden="1">#REF!</definedName>
    <definedName name="_12__123Graph_AQRE_S_BY_CO." localSheetId="0" hidden="1">#REF!</definedName>
    <definedName name="_12__123Graph_AQRE_S_BY_CO." hidden="1">#REF!</definedName>
    <definedName name="_12__123Graph_AQRE_S_BY_TYPE" localSheetId="0" hidden="1">#REF!</definedName>
    <definedName name="_12__123Graph_AQRE_S_BY_TYPE" hidden="1">#REF!</definedName>
    <definedName name="_12__123Graph_ATAX_CREDIT" localSheetId="0" hidden="1">#REF!</definedName>
    <definedName name="_12__123Graph_ATAX_CREDIT" hidden="1">#REF!</definedName>
    <definedName name="_12__123Graph_BSUPPLIES_BY_B_U" localSheetId="0" hidden="1">#REF!</definedName>
    <definedName name="_12__123Graph_BSUPPLIES_BY_B_U" hidden="1">#REF!</definedName>
    <definedName name="_12__123Graph_X_FABP_L.WK1_FAB" localSheetId="0" hidden="1">#REF!</definedName>
    <definedName name="_12__123Graph_X_FABP_L.WK1_FAB" hidden="1">#REF!</definedName>
    <definedName name="_12__FDSAUDITLINK__" localSheetId="0" hidden="1">{"fdsup://IBCentral/FAT Viewer?action=UPDATE&amp;creator=factset&amp;DOC_NAME=fat:reuters_qtrly_shs_src_window.fat&amp;display_string=Audit&amp;DYN_ARGS=TRUE&amp;VAR:ID1=B1DL5V&amp;VAR:RCODE=FDSSHSOUTDEPS&amp;VAR:SDATE=2008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qtrly_shs_src_window.fat&amp;display_string=Audit&amp;DYN_ARGS=TRUE&amp;VAR:ID1=B1DL5V&amp;VAR:RCODE=FDSSHSOUTDEPS&amp;VAR:SDATE=2008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_11_00" localSheetId="0">#REF!</definedName>
    <definedName name="_12_11_00">#REF!</definedName>
    <definedName name="_12_31_2009" localSheetId="0">#REF!</definedName>
    <definedName name="_12_31_2009">#REF!</definedName>
    <definedName name="_12_31_2010" localSheetId="0">#REF!</definedName>
    <definedName name="_12_31_2010">#REF!</definedName>
    <definedName name="_120__123Graph_CCHART_29" localSheetId="0" hidden="1">#REF!</definedName>
    <definedName name="_120__123Graph_CCHART_29" hidden="1">#REF!</definedName>
    <definedName name="_120__123Graph_CWAGES_BY_B_U" localSheetId="0" hidden="1">#REF!</definedName>
    <definedName name="_120__123Graph_CWAGES_BY_B_U" hidden="1">#REF!</definedName>
    <definedName name="_1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_0__123Grap" localSheetId="0" hidden="1">#REF!</definedName>
    <definedName name="_120_0__123Grap" hidden="1">#REF!</definedName>
    <definedName name="_12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.00000___Non_Utility_Property" localSheetId="0">#REF!</definedName>
    <definedName name="_121.00000___Non_Utility_Property">#REF!</definedName>
    <definedName name="_121__123Graph_CCHART_30" localSheetId="0" hidden="1">#REF!</definedName>
    <definedName name="_121__123Graph_CCHART_30" hidden="1">#REF!</definedName>
    <definedName name="_1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AND122" localSheetId="0">#REF!</definedName>
    <definedName name="_121AND122">#REF!</definedName>
    <definedName name="_122__123Graph_FCONTRACT_BY_B_U" localSheetId="0" hidden="1">#REF!</definedName>
    <definedName name="_122__123Graph_FCONTRACT_BY_B_U" hidden="1">#REF!</definedName>
    <definedName name="_1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Graph_B.1" localSheetId="0" hidden="1">#REF!</definedName>
    <definedName name="_123Graph_B.1" hidden="1">#REF!</definedName>
    <definedName name="_123Graph_C" localSheetId="0" hidden="1">#REF!</definedName>
    <definedName name="_123Graph_C" hidden="1">#REF!</definedName>
    <definedName name="_123Graph_CHART3" localSheetId="0" hidden="1">#REF!</definedName>
    <definedName name="_123Graph_CHART3" hidden="1">#REF!</definedName>
    <definedName name="_124__123Graph_DCHART_1" localSheetId="0" hidden="1">#REF!</definedName>
    <definedName name="_124__123Graph_DCHART_1" hidden="1">#REF!</definedName>
    <definedName name="_1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__123Graph_DCONTRACT_BY_B_U" localSheetId="0" hidden="1">#REF!</definedName>
    <definedName name="_126__123Graph_DCONTRACT_BY_B_U" hidden="1">#REF!</definedName>
    <definedName name="_126__123Graph_FQRE_S_BY_CO." localSheetId="0" hidden="1">#REF!</definedName>
    <definedName name="_126__123Graph_FQRE_S_BY_CO." hidden="1">#REF!</definedName>
    <definedName name="_1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__123Graph_DCHART_2" localSheetId="0" hidden="1">#REF!</definedName>
    <definedName name="_127__123Graph_DCHART_2" hidden="1">#REF!</definedName>
    <definedName name="_1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__123Graph_DCHART_25" localSheetId="0" hidden="1">#REF!</definedName>
    <definedName name="_128__123Graph_DCHART_25" hidden="1">#REF!</definedName>
    <definedName name="_1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__123Graph_DCHART_26" localSheetId="0" hidden="1">#REF!</definedName>
    <definedName name="_129__123Graph_DCHART_26" hidden="1">#REF!</definedName>
    <definedName name="_1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FRANCTAX" localSheetId="0">#REF!</definedName>
    <definedName name="_12FRANCTAX">#REF!</definedName>
    <definedName name="_12MO_NONUTL" localSheetId="0">#REF!</definedName>
    <definedName name="_12MO_NONUTL">#REF!</definedName>
    <definedName name="_12YR_33" localSheetId="0">#REF!</definedName>
    <definedName name="_12YR_33">#REF!</definedName>
    <definedName name="_13__123Graph_ACHART_16" localSheetId="0" hidden="1">#REF!</definedName>
    <definedName name="_13__123Graph_ACHART_16" hidden="1">#REF!</definedName>
    <definedName name="_13__123Graph_ACHART_2" localSheetId="0" hidden="1">#REF!</definedName>
    <definedName name="_13__123Graph_ACHART_2" hidden="1">#REF!</definedName>
    <definedName name="_13__123Graph_ACHART_5" localSheetId="0" hidden="1">#REF!</definedName>
    <definedName name="_13__123Graph_ACHART_5" hidden="1">#REF!</definedName>
    <definedName name="_13__123Graph_AWAGES_BY_B_U" localSheetId="0" hidden="1">#REF!</definedName>
    <definedName name="_13__123Graph_AWAGES_BY_B_U" hidden="1">#REF!</definedName>
    <definedName name="_13__123Graph_BTAX_CREDIT" localSheetId="0" hidden="1">#REF!</definedName>
    <definedName name="_13__123Graph_BTAX_CREDIT" hidden="1">#REF!</definedName>
    <definedName name="_13__FDSAUDITLINK__" localSheetId="0" hidden="1">{"fdsup://IBCentral/FAT Viewer?action=UPDATE&amp;creator=factset&amp;DOC_NAME=fat:reuters_qtrly_shs_src_window.fat&amp;display_string=Audit&amp;DYN_ARGS=TRUE&amp;VAR:ID1=499005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qtrly_shs_src_window.fat&amp;display_string=Audit&amp;DYN_ARGS=TRUE&amp;VAR:ID1=499005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__123Graph_DCHART_27" localSheetId="0" hidden="1">#REF!</definedName>
    <definedName name="_130__123Graph_DCHART_27" hidden="1">#REF!</definedName>
    <definedName name="_130__123Graph_FSUPPLIES_BY_B_U" localSheetId="0" hidden="1">#REF!</definedName>
    <definedName name="_130__123Graph_FSUPPLIES_BY_B_U" hidden="1">#REF!</definedName>
    <definedName name="_1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__123Graph_DCHART_28" localSheetId="0" hidden="1">#REF!</definedName>
    <definedName name="_131__123Graph_DCHART_28" hidden="1">#REF!</definedName>
    <definedName name="_1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__123Graph_DCHART_29" localSheetId="0" hidden="1">#REF!</definedName>
    <definedName name="_132__123Graph_DCHART_29" hidden="1">#REF!</definedName>
    <definedName name="_132__123Graph_DQRE_S_BY_CO." localSheetId="0" hidden="1">#REF!</definedName>
    <definedName name="_132__123Graph_DQRE_S_BY_CO." hidden="1">#REF!</definedName>
    <definedName name="_1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__123Graph_DCHART_30" localSheetId="0" hidden="1">#REF!</definedName>
    <definedName name="_133__123Graph_DCHART_30" hidden="1">#REF!</definedName>
    <definedName name="_1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__123Graph_FWAGES_BY_B_U" localSheetId="0" hidden="1">#REF!</definedName>
    <definedName name="_134__123Graph_FWAGES_BY_B_U" hidden="1">#REF!</definedName>
    <definedName name="_1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__123Graph_LBL_ACHART_1" localSheetId="0" hidden="1">#REF!</definedName>
    <definedName name="_136__123Graph_LBL_ACHART_1" hidden="1">#REF!</definedName>
    <definedName name="_1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__123Graph_LBL_ACHART_3" localSheetId="0" hidden="1">#REF!</definedName>
    <definedName name="_137__123Graph_LBL_ACHART_3" hidden="1">#REF!</definedName>
    <definedName name="_137__FDSAUDITLINK__" localSheetId="0" hidden="1">{"fdsup://directions/FAT Viewer?action=UPDATE&amp;creator=factset&amp;DYN_ARGS=TRUE&amp;DOC_NAME=FAT:FQL_AUDITING_CLIENT_TEMPLATE.FAT&amp;display_string=Audit&amp;VAR:KEY=RMRSLMTKLA&amp;VAR:QUERY=RkZfRUJJVERBX09QRVIoQU5OLDIwMTEp&amp;WINDOW=FIRST_POPUP&amp;HEIGHT=450&amp;WIDTH=450&amp;START_MAXIMI","ZED=FALSE&amp;VAR:CALENDAR=US&amp;VAR:SYMBOL=NI&amp;VAR:INDEX=0"}</definedName>
    <definedName name="_137__FDSAUDITLINK__" hidden="1">{"fdsup://directions/FAT Viewer?action=UPDATE&amp;creator=factset&amp;DYN_ARGS=TRUE&amp;DOC_NAME=FAT:FQL_AUDITING_CLIENT_TEMPLATE.FAT&amp;display_string=Audit&amp;VAR:KEY=RMRSLMTKLA&amp;VAR:QUERY=RkZfRUJJVERBX09QRVIoQU5OLDIwMTEp&amp;WINDOW=FIRST_POPUP&amp;HEIGHT=450&amp;WIDTH=450&amp;START_MAXIMI","ZED=FALSE&amp;VAR:CALENDAR=US&amp;VAR:SYMBOL=NI&amp;VAR:INDEX=0"}</definedName>
    <definedName name="_13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__123Graph_DSUPPLIES_BY_B_U" localSheetId="0" hidden="1">#REF!</definedName>
    <definedName name="_138__123Graph_DSUPPLIES_BY_B_U" hidden="1">#REF!</definedName>
    <definedName name="_138__123Graph_XCONTRACT_BY_B_U" localSheetId="0" hidden="1">#REF!</definedName>
    <definedName name="_138__123Graph_XCONTRACT_BY_B_U" hidden="1">#REF!</definedName>
    <definedName name="_1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TAXFED" localSheetId="0">#REF!</definedName>
    <definedName name="_13TAXFED">#REF!</definedName>
    <definedName name="_14__123Graph_ACHART_17" localSheetId="0" hidden="1">#REF!</definedName>
    <definedName name="_14__123Graph_ACHART_17" hidden="1">#REF!</definedName>
    <definedName name="_14__123Graph_ACHART_22" localSheetId="0" hidden="1">#REF!</definedName>
    <definedName name="_14__123Graph_ACHART_22" hidden="1">#REF!</definedName>
    <definedName name="_14__123Graph_ACHART_6" localSheetId="0" hidden="1">#REF!</definedName>
    <definedName name="_14__123Graph_ACHART_6" hidden="1">#REF!</definedName>
    <definedName name="_14__123Graph_ASENS_COMPARISON" localSheetId="0" hidden="1">#REF!</definedName>
    <definedName name="_14__123Graph_ASENS_COMPARISON" hidden="1">#REF!</definedName>
    <definedName name="_14__123Graph_AWAGES_BY_B_U" localSheetId="0" hidden="1">#REF!</definedName>
    <definedName name="_14__123Graph_AWAGES_BY_B_U" hidden="1">#REF!</definedName>
    <definedName name="_14__123Graph_BWAGES_BY_B_U" localSheetId="0" hidden="1">#REF!</definedName>
    <definedName name="_14__123Graph_BWAGES_BY_B_U" hidden="1">#REF!</definedName>
    <definedName name="_14__FDSAUDITLINK__" localSheetId="0" hidden="1">{"fdsup://IBCentral/FAT Viewer?action=UPDATE&amp;creator=factset&amp;DOC_NAME=fat:reuters_qtrly_shs_src_window.fat&amp;display_string=Audit&amp;DYN_ARGS=TRUE&amp;VAR:ID1=590188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hs_src_window.fat&amp;display_string=Audit&amp;DYN_ARGS=TRUE&amp;VAR:ID1=590188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123Graph_LBL_DCHART_1" localSheetId="0" hidden="1">#REF!</definedName>
    <definedName name="_140__123Graph_LBL_DCHART_1" hidden="1">#REF!</definedName>
    <definedName name="_1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__123Graph_XCHART_1" localSheetId="0" hidden="1">#REF!</definedName>
    <definedName name="_141__123Graph_XCHART_1" hidden="1">#REF!</definedName>
    <definedName name="_1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__123Graph_XCHART_10" localSheetId="0" hidden="1">#REF!</definedName>
    <definedName name="_142__123Graph_XCHART_10" hidden="1">#REF!</definedName>
    <definedName name="_142__123Graph_XQRE_S_BY_CO." localSheetId="0" hidden="1">#REF!</definedName>
    <definedName name="_142__123Graph_XQRE_S_BY_CO." hidden="1">#REF!</definedName>
    <definedName name="_1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__123Graph_XCHART_11" localSheetId="0" hidden="1">#REF!</definedName>
    <definedName name="_143__123Graph_XCHART_11" hidden="1">#REF!</definedName>
    <definedName name="_1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__123Graph_DWAGES_BY_B_U" localSheetId="0" hidden="1">#REF!</definedName>
    <definedName name="_144__123Graph_DWAGES_BY_B_U" hidden="1">#REF!</definedName>
    <definedName name="_144__123Graph_XCHART_12" localSheetId="0" hidden="1">#REF!</definedName>
    <definedName name="_144__123Graph_XCHART_12" hidden="1">#REF!</definedName>
    <definedName name="_1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__123Graph_XCHART_13" localSheetId="0" hidden="1">#REF!</definedName>
    <definedName name="_145__123Graph_XCHART_13" hidden="1">#REF!</definedName>
    <definedName name="_1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__123Graph_XCHART_14" localSheetId="0" hidden="1">#REF!</definedName>
    <definedName name="_146__123Graph_XCHART_14" hidden="1">#REF!</definedName>
    <definedName name="_146__123Graph_XQRE_S_BY_TYPE" localSheetId="0" hidden="1">#REF!</definedName>
    <definedName name="_146__123Graph_XQRE_S_BY_TYPE" hidden="1">#REF!</definedName>
    <definedName name="_1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__123Graph_XCHART_15" localSheetId="0" hidden="1">#REF!</definedName>
    <definedName name="_147__123Graph_XCHART_15" hidden="1">#REF!</definedName>
    <definedName name="_1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__123Graph_XCHART_16" localSheetId="0" hidden="1">#REF!</definedName>
    <definedName name="_148__123Graph_XCHART_16" hidden="1">#REF!</definedName>
    <definedName name="_14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__123Graph_XCHART_2" localSheetId="0" hidden="1">#REF!</definedName>
    <definedName name="_149__123Graph_XCHART_2" hidden="1">#REF!</definedName>
    <definedName name="_14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DEBTINTEREST" localSheetId="0">#REF!</definedName>
    <definedName name="_14DEBTINTEREST">#REF!</definedName>
    <definedName name="_15" localSheetId="0" hidden="1">{#N/A,#N/A,TRUE,"Summary";#N/A,#N/A,TRUE,"Financials"}</definedName>
    <definedName name="_15" hidden="1">{#N/A,#N/A,TRUE,"Summary";#N/A,#N/A,TRUE,"Financials"}</definedName>
    <definedName name="_15__123Graph_ACHART_18" localSheetId="0" hidden="1">#REF!</definedName>
    <definedName name="_15__123Graph_ACHART_18" hidden="1">#REF!</definedName>
    <definedName name="_15__123Graph_ACHART_23" localSheetId="0" hidden="1">#REF!</definedName>
    <definedName name="_15__123Graph_ACHART_23" hidden="1">#REF!</definedName>
    <definedName name="_15__123Graph_ACHART_7" localSheetId="0" hidden="1">#REF!</definedName>
    <definedName name="_15__123Graph_ACHART_7" hidden="1">#REF!</definedName>
    <definedName name="_15__123Graph_BCONTRACT_BY_B_U" localSheetId="0" hidden="1">#REF!</definedName>
    <definedName name="_15__123Graph_BCONTRACT_BY_B_U" hidden="1">#REF!</definedName>
    <definedName name="_15__123Graph_CCONTRACT_BY_B_U" localSheetId="0" hidden="1">#REF!</definedName>
    <definedName name="_15__123Graph_CCONTRACT_BY_B_U" hidden="1">#REF!</definedName>
    <definedName name="_15__FDSAUDITLINK__" localSheetId="0" hidden="1">{"fdsup://IBCentral/FAT Viewer?action=UPDATE&amp;creator=factset&amp;DOC_NAME=fat:reuters_qtrly_shs_src_window.fat&amp;display_string=Audit&amp;DYN_ARGS=TRUE&amp;VAR:ID1=34958B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qtrly_shs_src_window.fat&amp;display_string=Audit&amp;DYN_ARGS=TRUE&amp;VAR:ID1=34958B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223" localSheetId="0">#REF!</definedName>
    <definedName name="_15_223">#REF!</definedName>
    <definedName name="_150__123Graph_ECONTRACT_BY_B_U" localSheetId="0" hidden="1">#REF!</definedName>
    <definedName name="_150__123Graph_ECONTRACT_BY_B_U" hidden="1">#REF!</definedName>
    <definedName name="_150__123Graph_XCHART_3" localSheetId="0" hidden="1">#REF!</definedName>
    <definedName name="_150__123Graph_XCHART_3" hidden="1">#REF!</definedName>
    <definedName name="_150__123Graph_XSUPPLIES_BY_B_U" localSheetId="0" hidden="1">#REF!</definedName>
    <definedName name="_150__123Graph_XSUPPLIES_BY_B_U" hidden="1">#REF!</definedName>
    <definedName name="_15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__123Graph_XCHART_4" localSheetId="0" hidden="1">#REF!</definedName>
    <definedName name="_151__123Graph_XCHART_4" hidden="1">#REF!</definedName>
    <definedName name="_1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__123Graph_XCHART_5" localSheetId="0" hidden="1">#REF!</definedName>
    <definedName name="_152__123Graph_XCHART_5" hidden="1">#REF!</definedName>
    <definedName name="_1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__123Graph_XCHART_6" localSheetId="0" hidden="1">#REF!</definedName>
    <definedName name="_153__123Graph_XCHART_6" hidden="1">#REF!</definedName>
    <definedName name="_1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__123Graph_XCHART_7" localSheetId="0" hidden="1">#REF!</definedName>
    <definedName name="_154__123Graph_XCHART_7" hidden="1">#REF!</definedName>
    <definedName name="_154__123Graph_XTAX_CREDIT" localSheetId="0" hidden="1">#REF!</definedName>
    <definedName name="_154__123Graph_XTAX_CREDIT" hidden="1">#REF!</definedName>
    <definedName name="_1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__123Graph_XCHART_8" localSheetId="0" hidden="1">#REF!</definedName>
    <definedName name="_155__123Graph_XCHART_8" hidden="1">#REF!</definedName>
    <definedName name="_1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__123Graph_EQRE_S_BY_CO." localSheetId="0" hidden="1">#REF!</definedName>
    <definedName name="_156__123Graph_EQRE_S_BY_CO." hidden="1">#REF!</definedName>
    <definedName name="_156__123Graph_XCHART_9" localSheetId="0" hidden="1">#REF!</definedName>
    <definedName name="_156__123Graph_XCHART_9" hidden="1">#REF!</definedName>
    <definedName name="_1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_0__123Graph_ACHAR" localSheetId="0" hidden="1">#REF!</definedName>
    <definedName name="_159_0__123Graph_ACHAR" hidden="1">#REF!</definedName>
    <definedName name="_15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a_0__123Graph_BCHAR" localSheetId="0" hidden="1">#REF!</definedName>
    <definedName name="_159a_0__123Graph_BCHAR" hidden="1">#REF!</definedName>
    <definedName name="_16" localSheetId="0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16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16__123Graph_ACHART_2" localSheetId="0" hidden="1">#REF!</definedName>
    <definedName name="_16__123Graph_ACHART_2" hidden="1">#REF!</definedName>
    <definedName name="_16__123Graph_ACHART_24" localSheetId="0" hidden="1">#REF!</definedName>
    <definedName name="_16__123Graph_ACHART_24" hidden="1">#REF!</definedName>
    <definedName name="_16__123Graph_ACHART_8" localSheetId="0" hidden="1">#REF!</definedName>
    <definedName name="_16__123Graph_ACHART_8" hidden="1">#REF!</definedName>
    <definedName name="_16__123Graph_BCONTRACT_BY_B_U" localSheetId="0" hidden="1">#REF!</definedName>
    <definedName name="_16__123Graph_BCONTRACT_BY_B_U" hidden="1">#REF!</definedName>
    <definedName name="_16__123Graph_CQRE_S_BY_CO." localSheetId="0" hidden="1">#REF!</definedName>
    <definedName name="_16__123Graph_CQRE_S_BY_CO." hidden="1">#REF!</definedName>
    <definedName name="_16__FDSAUDITLINK__" localSheetId="0" hidden="1">{"fdsup://IBCentral/FAT Viewer?action=UPDATE&amp;creator=factset&amp;DOC_NAME=fat:reuters_qtrly_shs_src_window.fat&amp;display_string=Audit&amp;DYN_ARGS=TRUE&amp;VAR:ID1=61744644&amp;VAR:RCODE=FDSSHSOUTDEPS&amp;VAR:SDATE=200808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__FDSAUDITLINK__" hidden="1">{"fdsup://IBCentral/FAT Viewer?action=UPDATE&amp;creator=factset&amp;DOC_NAME=fat:reuters_qtrly_shs_src_window.fat&amp;display_string=Audit&amp;DYN_ARGS=TRUE&amp;VAR:ID1=61744644&amp;VAR:RCODE=FDSSHSOUTDEPS&amp;VAR:SDATE=200808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a_0__123Graph_BCHAR" localSheetId="0" hidden="1">#REF!</definedName>
    <definedName name="_160a_0__123Graph_BCHAR" hidden="1">#REF!</definedName>
    <definedName name="_160b_0__123Graph_CCHAR" localSheetId="0" hidden="1">#REF!</definedName>
    <definedName name="_160b_0__123Graph_CCHAR" hidden="1">#REF!</definedName>
    <definedName name="_1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b_0__123Graph_CCHAR" localSheetId="0" hidden="1">#REF!</definedName>
    <definedName name="_161b_0__123Graph_CCHAR" hidden="1">#REF!</definedName>
    <definedName name="_161c_0__123Graph_DCHAR" localSheetId="0" hidden="1">#REF!</definedName>
    <definedName name="_161c_0__123Graph_DCHAR" hidden="1">#REF!</definedName>
    <definedName name="_162__123Graph_ESUPPLIES_BY_B_U" localSheetId="0" hidden="1">#REF!</definedName>
    <definedName name="_162__123Graph_ESUPPLIES_BY_B_U" hidden="1">#REF!</definedName>
    <definedName name="_1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c_0__123Graph_DCHAR" localSheetId="0" hidden="1">#REF!</definedName>
    <definedName name="_162c_0__123Graph_DCHAR" hidden="1">#REF!</definedName>
    <definedName name="_1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" localSheetId="0">#REF!</definedName>
    <definedName name="_165">#REF!</definedName>
    <definedName name="_1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2" localSheetId="0">#REF!</definedName>
    <definedName name="_1652">#REF!</definedName>
    <definedName name="_16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__123Graph_EWAGES_BY_B_U" localSheetId="0" hidden="1">#REF!</definedName>
    <definedName name="_168__123Graph_EWAGES_BY_B_U" hidden="1">#REF!</definedName>
    <definedName name="_1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_0__123Grap" localSheetId="0" hidden="1">#REF!</definedName>
    <definedName name="_168_0__123Grap" hidden="1">#REF!</definedName>
    <definedName name="_16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" localSheetId="0" hidden="1">{#N/A,#N/A,TRUE,"Summary";#N/A,#N/A,TRUE,"Financials";#N/A,#N/A,TRUE,"Assumptions";#N/A,#N/A,TRUE,"Pro Forma";#N/A,#N/A,TRUE,"Debt";#N/A,#N/A,TRUE,"Amortization";#N/A,#N/A,TRUE,"GG Returns"}</definedName>
    <definedName name="_17" hidden="1">{#N/A,#N/A,TRUE,"Summary";#N/A,#N/A,TRUE,"Financials";#N/A,#N/A,TRUE,"Assumptions";#N/A,#N/A,TRUE,"Pro Forma";#N/A,#N/A,TRUE,"Debt";#N/A,#N/A,TRUE,"Amortization";#N/A,#N/A,TRUE,"GG Returns"}</definedName>
    <definedName name="_17__123Graph_ACHART_22" localSheetId="0" hidden="1">#REF!</definedName>
    <definedName name="_17__123Graph_ACHART_22" hidden="1">#REF!</definedName>
    <definedName name="_17__123Graph_ACHART_25" localSheetId="0" hidden="1">#REF!</definedName>
    <definedName name="_17__123Graph_ACHART_25" hidden="1">#REF!</definedName>
    <definedName name="_17__123Graph_ACHART_9" localSheetId="0" hidden="1">#REF!</definedName>
    <definedName name="_17__123Graph_ACHART_9" hidden="1">#REF!</definedName>
    <definedName name="_17__123Graph_ASUPPLIES_BY_B_U" localSheetId="0" hidden="1">#REF!</definedName>
    <definedName name="_17__123Graph_ASUPPLIES_BY_B_U" hidden="1">#REF!</definedName>
    <definedName name="_17__123Graph_BQRE_S_BY_CO." localSheetId="0" hidden="1">#REF!</definedName>
    <definedName name="_17__123Graph_BQRE_S_BY_CO." hidden="1">#REF!</definedName>
    <definedName name="_17__123Graph_CQRE_S_BY_TYPE" localSheetId="0" hidden="1">#REF!</definedName>
    <definedName name="_17__123Graph_CQRE_S_BY_TYPE" hidden="1">#REF!</definedName>
    <definedName name="_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" localSheetId="0">#REF!</definedName>
    <definedName name="_171">#REF!</definedName>
    <definedName name="_1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_0__123Grap" localSheetId="0" hidden="1">#REF!</definedName>
    <definedName name="_171_0__123Grap" hidden="1">#REF!</definedName>
    <definedName name="_17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__123Graph_FCONTRACT_BY_B_U" localSheetId="0" hidden="1">#REF!</definedName>
    <definedName name="_174__123Graph_FCONTRACT_BY_B_U" hidden="1">#REF!</definedName>
    <definedName name="_1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" localSheetId="0" hidden="1">{#N/A,#N/A,TRUE,"Summary";#N/A,#N/A,TRUE,"Assumptions";#N/A,#N/A,TRUE,"Comparison";#N/A,#N/A,TRUE,"Financials";#N/A,#N/A,TRUE,"Plan v. Act"}</definedName>
    <definedName name="_18" hidden="1">{#N/A,#N/A,TRUE,"Summary";#N/A,#N/A,TRUE,"Assumptions";#N/A,#N/A,TRUE,"Comparison";#N/A,#N/A,TRUE,"Financials";#N/A,#N/A,TRUE,"Plan v. Act"}</definedName>
    <definedName name="_18__123Graph_ACHART_23" localSheetId="0" hidden="1">#REF!</definedName>
    <definedName name="_18__123Graph_ACHART_23" hidden="1">#REF!</definedName>
    <definedName name="_18__123Graph_ACHART_26" localSheetId="0" hidden="1">#REF!</definedName>
    <definedName name="_18__123Graph_ACHART_26" hidden="1">#REF!</definedName>
    <definedName name="_18__123Graph_AQRE_S_BY_TYPE" localSheetId="0" hidden="1">#REF!</definedName>
    <definedName name="_18__123Graph_AQRE_S_BY_TYPE" hidden="1">#REF!</definedName>
    <definedName name="_18__123Graph_ASENS_COMPARISON" localSheetId="0" hidden="1">#REF!</definedName>
    <definedName name="_18__123Graph_ASENS_COMPARISON" hidden="1">#REF!</definedName>
    <definedName name="_18__123Graph_BCHART_1" localSheetId="0" hidden="1">#REF!</definedName>
    <definedName name="_18__123Graph_BCHART_1" hidden="1">#REF!</definedName>
    <definedName name="_18__123Graph_BQRE_S_BY_CO." localSheetId="0" hidden="1">#REF!</definedName>
    <definedName name="_18__123Graph_BQRE_S_BY_CO." hidden="1">#REF!</definedName>
    <definedName name="_18__123Graph_BQRE_S_BY_TYPE" localSheetId="0" hidden="1">#REF!</definedName>
    <definedName name="_18__123Graph_BQRE_S_BY_TYPE" hidden="1">#REF!</definedName>
    <definedName name="_18__123Graph_CSENS_COMPARISON" localSheetId="0" hidden="1">#REF!</definedName>
    <definedName name="_18__123Graph_CSENS_COMPARISON" hidden="1">#REF!</definedName>
    <definedName name="_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_7_0" localSheetId="0">#REF!,#REF!,#REF!,#REF!</definedName>
    <definedName name="_18_7_0">#REF!,#REF!,#REF!,#REF!</definedName>
    <definedName name="_180__123Graph_FQRE_S_BY_CO." localSheetId="0" hidden="1">#REF!</definedName>
    <definedName name="_180__123Graph_FQRE_S_BY_CO." hidden="1">#REF!</definedName>
    <definedName name="_1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" localSheetId="0">#REF!</definedName>
    <definedName name="_186">#REF!</definedName>
    <definedName name="_186__123Graph_FSUPPLIES_BY_B_U" localSheetId="0" hidden="1">#REF!</definedName>
    <definedName name="_186__123Graph_FSUPPLIES_BY_B_U" hidden="1">#REF!</definedName>
    <definedName name="_1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__123Graph_ACHART_24" localSheetId="0" hidden="1">#REF!</definedName>
    <definedName name="_19__123Graph_ACHART_24" hidden="1">#REF!</definedName>
    <definedName name="_19__123Graph_ACHART_27" localSheetId="0" hidden="1">#REF!</definedName>
    <definedName name="_19__123Graph_ACHART_27" hidden="1">#REF!</definedName>
    <definedName name="_19__123Graph_BCHART_11" localSheetId="0" hidden="1">#REF!</definedName>
    <definedName name="_19__123Graph_BCHART_11" hidden="1">#REF!</definedName>
    <definedName name="_19__123Graph_CSUPPLIES_BY_B_U" localSheetId="0" hidden="1">#REF!</definedName>
    <definedName name="_19__123Graph_CSUPPLIES_BY_B_U" hidden="1">#REF!</definedName>
    <definedName name="_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" localSheetId="0">#REF!</definedName>
    <definedName name="_190">#REF!</definedName>
    <definedName name="_1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_NON_CURRENT" localSheetId="0">#REF!</definedName>
    <definedName name="_190_NON_CURRENT">#REF!</definedName>
    <definedName name="_19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L" localSheetId="0">#REF!</definedName>
    <definedName name="_190L">#REF!</definedName>
    <definedName name="_190LEFT" localSheetId="0">#REF!</definedName>
    <definedName name="_190LEFT">#REF!</definedName>
    <definedName name="_190PRINT" localSheetId="0">#REF!</definedName>
    <definedName name="_190PRINT">#REF!</definedName>
    <definedName name="_190T" localSheetId="0">#REF!</definedName>
    <definedName name="_190T">#REF!</definedName>
    <definedName name="_190TITLE" localSheetId="0">#REF!</definedName>
    <definedName name="_190TITLE">#REF!</definedName>
    <definedName name="_1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__123Graph_FWAGES_BY_B_U" localSheetId="0" hidden="1">#REF!</definedName>
    <definedName name="_192__123Graph_FWAGES_BY_B_U" hidden="1">#REF!</definedName>
    <definedName name="_1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__123Graph_XCONTRACT_BY_B_U" localSheetId="0" hidden="1">#REF!</definedName>
    <definedName name="_198__123Graph_XCONTRACT_BY_B_U" hidden="1">#REF!</definedName>
    <definedName name="_1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1" localSheetId="0">#REF!</definedName>
    <definedName name="_1991">#REF!</definedName>
    <definedName name="_19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1_1">#N/A</definedName>
    <definedName name="_1992" localSheetId="0">#REF!</definedName>
    <definedName name="_1992">#REF!</definedName>
    <definedName name="_19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2_1">#N/A</definedName>
    <definedName name="_1993" localSheetId="0">#REF!</definedName>
    <definedName name="_1993">#REF!</definedName>
    <definedName name="_19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3_1">#N/A</definedName>
    <definedName name="_1994" localSheetId="0">#REF!</definedName>
    <definedName name="_1994">#REF!</definedName>
    <definedName name="_19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4_1">#N/A</definedName>
    <definedName name="_1995" localSheetId="0">#REF!</definedName>
    <definedName name="_1995">#REF!</definedName>
    <definedName name="_19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5_1">#N/A</definedName>
    <definedName name="_1996" localSheetId="0">#REF!</definedName>
    <definedName name="_1996">#REF!</definedName>
    <definedName name="_19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6_1">#N/A</definedName>
    <definedName name="_1997" localSheetId="0">#REF!</definedName>
    <definedName name="_1997">#REF!</definedName>
    <definedName name="_19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7_1">#N/A</definedName>
    <definedName name="_1998">#N/A</definedName>
    <definedName name="_19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9" localSheetId="0">#REF!</definedName>
    <definedName name="_1999">#REF!</definedName>
    <definedName name="_19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A" localSheetId="0">#REF!</definedName>
    <definedName name="_1A">#REF!</definedName>
    <definedName name="_1CPP_CLASSES" localSheetId="0">#REF!</definedName>
    <definedName name="_1CPP_CLASSES">#REF!</definedName>
    <definedName name="_1E_1">#N/A</definedName>
    <definedName name="_1QTR" localSheetId="0">#REF!</definedName>
    <definedName name="_1QTR">#REF!</definedName>
    <definedName name="_1QTR_PROPANE" localSheetId="0">#REF!</definedName>
    <definedName name="_1QTR_PROPANE">#REF!</definedName>
    <definedName name="_1W" localSheetId="0">#REF!</definedName>
    <definedName name="_1W">#REF!</definedName>
    <definedName name="_2" localSheetId="0">#REF!</definedName>
    <definedName name="_2">#REF!</definedName>
    <definedName name="_2__123Graph_ACHART_2" localSheetId="0" hidden="1">#REF!</definedName>
    <definedName name="_2__123Graph_ACHART_2" hidden="1">#REF!</definedName>
    <definedName name="_2__123Graph_ACONTRACT_BY_B_U" localSheetId="0" hidden="1">#REF!</definedName>
    <definedName name="_2__123Graph_ACONTRACT_BY_B_U" hidden="1">#REF!</definedName>
    <definedName name="_2__123Graph_AQRE_S_BY_CO." localSheetId="0" hidden="1">#REF!</definedName>
    <definedName name="_2__123Graph_AQRE_S_BY_CO." hidden="1">#REF!</definedName>
    <definedName name="_2__123Graph_AQRE_S_BY_TYPE" localSheetId="0" hidden="1">#REF!</definedName>
    <definedName name="_2__123Graph_AQRE_S_BY_TYPE" hidden="1">#REF!</definedName>
    <definedName name="_2__123Graph_BQRE_S_BY_TYPE" localSheetId="0" hidden="1">#REF!</definedName>
    <definedName name="_2__123Graph_BQRE_S_BY_TYPE" hidden="1">#REF!</definedName>
    <definedName name="_2__FDSAUDITLINK__" localSheetId="0" hidden="1">{"fdsup://IBCentral/FAT Viewer?action=UPDATE&amp;creator=factset&amp;DOC_NAME=fat:reuters_qtrly_source_window.fat&amp;display_string=Audit&amp;DYN_ARGS=TRUE&amp;VAR:ID1=98389B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_FDSAUDITLINK__" hidden="1">{"fdsup://IBCentral/FAT Viewer?action=UPDATE&amp;creator=factset&amp;DOC_NAME=fat:reuters_qtrly_source_window.fat&amp;display_string=Audit&amp;DYN_ARGS=TRUE&amp;VAR:ID1=98389B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0__123Graph_XCHAR" localSheetId="0" hidden="1">#REF!</definedName>
    <definedName name="_2_0__123Graph_XCHAR" hidden="1">#REF!</definedName>
    <definedName name="_2_1" localSheetId="0">#REF!</definedName>
    <definedName name="_2_1">#REF!</definedName>
    <definedName name="_2_2008_APCo_base_rate_increases" localSheetId="0">#REF!</definedName>
    <definedName name="_2_2008_APCo_base_rate_increases">#REF!</definedName>
    <definedName name="_2_223" localSheetId="0">#REF!</definedName>
    <definedName name="_2_223">#REF!</definedName>
    <definedName name="_2_SUMMARY" localSheetId="0">#REF!</definedName>
    <definedName name="_2_SUMMARY">#REF!</definedName>
    <definedName name="_2_SUMMARY10" localSheetId="0">#REF!</definedName>
    <definedName name="_2_SUMMARY10">#REF!</definedName>
    <definedName name="_20__123Graph_ACHART_25" localSheetId="0" hidden="1">#REF!</definedName>
    <definedName name="_20__123Graph_ACHART_25" hidden="1">#REF!</definedName>
    <definedName name="_20__123Graph_ACHART_28" localSheetId="0" hidden="1">#REF!</definedName>
    <definedName name="_20__123Graph_ACHART_28" hidden="1">#REF!</definedName>
    <definedName name="_20__123Graph_AChart_6" localSheetId="0" hidden="1">#REF!</definedName>
    <definedName name="_20__123Graph_AChart_6" hidden="1">#REF!</definedName>
    <definedName name="_20__123Graph_ATAX_CREDIT" localSheetId="0" hidden="1">#REF!</definedName>
    <definedName name="_20__123Graph_ATAX_CREDIT" hidden="1">#REF!</definedName>
    <definedName name="_20__123Graph_BCHART_12" localSheetId="0" hidden="1">#REF!</definedName>
    <definedName name="_20__123Graph_BCHART_12" hidden="1">#REF!</definedName>
    <definedName name="_20__123Graph_BQRE_S_BY_TYPE" localSheetId="0" hidden="1">#REF!</definedName>
    <definedName name="_20__123Graph_BQRE_S_BY_TYPE" hidden="1">#REF!</definedName>
    <definedName name="_20__123Graph_BSENS_COMPARISON" localSheetId="0" hidden="1">#REF!</definedName>
    <definedName name="_20__123Graph_BSENS_COMPARISON" hidden="1">#REF!</definedName>
    <definedName name="_20__123Graph_CWAGES_BY_B_U" localSheetId="0" hidden="1">#REF!</definedName>
    <definedName name="_20__123Graph_CWAGES_BY_B_U" hidden="1">#REF!</definedName>
    <definedName name="_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0" localSheetId="0">#REF!</definedName>
    <definedName name="_2000">#REF!</definedName>
    <definedName name="_20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1" localSheetId="0">#REF!</definedName>
    <definedName name="_2001">#REF!</definedName>
    <definedName name="_20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2" localSheetId="0">#REF!</definedName>
    <definedName name="_2002">#REF!</definedName>
    <definedName name="_20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3" localSheetId="0">#REF!</definedName>
    <definedName name="_2003">#REF!</definedName>
    <definedName name="_20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7_Co._59_Split_O___M" localSheetId="0">#REF!</definedName>
    <definedName name="_2007_Co._59_Split_O___M">#REF!</definedName>
    <definedName name="_20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8_Totals" localSheetId="0">#REF!</definedName>
    <definedName name="_2008_Totals">#REF!</definedName>
    <definedName name="_20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0Demand" localSheetId="0">#REF!</definedName>
    <definedName name="_2010Demand">#REF!</definedName>
    <definedName name="_20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" localSheetId="0">#REF!</definedName>
    <definedName name="_204">#REF!</definedName>
    <definedName name="_204__123Graph_XQRE_S_BY_CO." localSheetId="0" hidden="1">#REF!</definedName>
    <definedName name="_204__123Graph_XQRE_S_BY_CO." hidden="1">#REF!</definedName>
    <definedName name="_2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" localSheetId="0">#REF!</definedName>
    <definedName name="_206">#REF!</definedName>
    <definedName name="_2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" localSheetId="0" hidden="1">{#N/A,#N/A,TRUE,"Summary";#N/A,#N/A,TRUE,"Financials"}</definedName>
    <definedName name="_21" hidden="1">{#N/A,#N/A,TRUE,"Summary";#N/A,#N/A,TRUE,"Financials"}</definedName>
    <definedName name="_21__123Graph_ACHART_26" localSheetId="0" hidden="1">#REF!</definedName>
    <definedName name="_21__123Graph_ACHART_26" hidden="1">#REF!</definedName>
    <definedName name="_21__123Graph_ACHART_29" localSheetId="0" hidden="1">#REF!</definedName>
    <definedName name="_21__123Graph_ACHART_29" hidden="1">#REF!</definedName>
    <definedName name="_21__123Graph_ATEILM_RKTE" localSheetId="0" hidden="1">#REF!</definedName>
    <definedName name="_21__123Graph_ATEILM_RKTE" hidden="1">#REF!</definedName>
    <definedName name="_21__123Graph_BCHART_13" localSheetId="0" hidden="1">#REF!</definedName>
    <definedName name="_21__123Graph_BCHART_13" hidden="1">#REF!</definedName>
    <definedName name="_21__123Graph_DCONTRACT_BY_B_U" localSheetId="0" hidden="1">#REF!</definedName>
    <definedName name="_21__123Graph_DCONTRACT_BY_B_U" hidden="1">#REF!</definedName>
    <definedName name="_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__123Graph_XQRE_S_BY_TYPE" localSheetId="0" hidden="1">#REF!</definedName>
    <definedName name="_210__123Graph_XQRE_S_BY_TYPE" hidden="1">#REF!</definedName>
    <definedName name="_2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__123Graph_XSUPPLIES_BY_B_U" localSheetId="0" hidden="1">#REF!</definedName>
    <definedName name="_216__123Graph_XSUPPLIES_BY_B_U" hidden="1">#REF!</definedName>
    <definedName name="_2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" localSheetId="0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22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22__123Graph_ACHART_27" localSheetId="0" hidden="1">#REF!</definedName>
    <definedName name="_22__123Graph_ACHART_27" hidden="1">#REF!</definedName>
    <definedName name="_22__123Graph_ACHART_3" localSheetId="0" hidden="1">#REF!</definedName>
    <definedName name="_22__123Graph_ACHART_3" hidden="1">#REF!</definedName>
    <definedName name="_22__123Graph_ASUPPLIES_BY_B_U" localSheetId="0" hidden="1">#REF!</definedName>
    <definedName name="_22__123Graph_ASUPPLIES_BY_B_U" hidden="1">#REF!</definedName>
    <definedName name="_22__123Graph_ATEILM_RKTE2" localSheetId="0" hidden="1">#REF!</definedName>
    <definedName name="_22__123Graph_ATEILM_RKTE2" hidden="1">#REF!</definedName>
    <definedName name="_22__123Graph_BCHART_14" localSheetId="0" hidden="1">#REF!</definedName>
    <definedName name="_22__123Graph_BCHART_14" hidden="1">#REF!</definedName>
    <definedName name="_22__123Graph_BSENS_COMPARISON" localSheetId="0" hidden="1">#REF!</definedName>
    <definedName name="_22__123Graph_BSENS_COMPARISON" hidden="1">#REF!</definedName>
    <definedName name="_22__123Graph_BSUPPLIES_BY_B_U" localSheetId="0" hidden="1">#REF!</definedName>
    <definedName name="_22__123Graph_BSUPPLIES_BY_B_U" hidden="1">#REF!</definedName>
    <definedName name="_22__123Graph_DQRE_S_BY_CO." localSheetId="0" hidden="1">#REF!</definedName>
    <definedName name="_22__123Graph_DQRE_S_BY_CO." hidden="1">#REF!</definedName>
    <definedName name="_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__123Graph_XTAX_CREDIT" localSheetId="0" hidden="1">#REF!</definedName>
    <definedName name="_222__123Graph_XTAX_CREDIT" hidden="1">#REF!</definedName>
    <definedName name="_2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" localSheetId="0">#REF!</definedName>
    <definedName name="_223">#REF!</definedName>
    <definedName name="_2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" localSheetId="0" hidden="1">{#N/A,#N/A,TRUE,"Summary";#N/A,#N/A,TRUE,"Financials";#N/A,#N/A,TRUE,"Assumptions";#N/A,#N/A,TRUE,"Pro Forma";#N/A,#N/A,TRUE,"Debt";#N/A,#N/A,TRUE,"Amortization";#N/A,#N/A,TRUE,"GG Returns"}</definedName>
    <definedName name="_23" hidden="1">{#N/A,#N/A,TRUE,"Summary";#N/A,#N/A,TRUE,"Financials";#N/A,#N/A,TRUE,"Assumptions";#N/A,#N/A,TRUE,"Pro Forma";#N/A,#N/A,TRUE,"Debt";#N/A,#N/A,TRUE,"Amortization";#N/A,#N/A,TRUE,"GG Returns"}</definedName>
    <definedName name="_23__123Graph_ACHART_28" localSheetId="0" hidden="1">#REF!</definedName>
    <definedName name="_23__123Graph_ACHART_28" hidden="1">#REF!</definedName>
    <definedName name="_23__123Graph_ACHART_30" localSheetId="0" hidden="1">#REF!</definedName>
    <definedName name="_23__123Graph_ACHART_30" hidden="1">#REF!</definedName>
    <definedName name="_23__123Graph_AWAGES_BY_B_U" localSheetId="0" hidden="1">#REF!</definedName>
    <definedName name="_23__123Graph_AWAGES_BY_B_U" hidden="1">#REF!</definedName>
    <definedName name="_23__123Graph_BCHART_15" localSheetId="0" hidden="1">#REF!</definedName>
    <definedName name="_23__123Graph_BCHART_15" hidden="1">#REF!</definedName>
    <definedName name="_23__123Graph_DSUPPLIES_BY_B_U" localSheetId="0" hidden="1">#REF!</definedName>
    <definedName name="_23__123Graph_DSUPPLIES_BY_B_U" hidden="1">#REF!</definedName>
    <definedName name="_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_223" localSheetId="0">#REF!</definedName>
    <definedName name="_23_223">#REF!</definedName>
    <definedName name="_2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" localSheetId="0">#REF!</definedName>
    <definedName name="_235">#REF!</definedName>
    <definedName name="_2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" localSheetId="0">#REF!</definedName>
    <definedName name="_236">#REF!</definedName>
    <definedName name="_2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_2" localSheetId="0">#REF!</definedName>
    <definedName name="_236_2">#REF!</definedName>
    <definedName name="_236_5" localSheetId="0">#REF!</definedName>
    <definedName name="_236_5">#REF!</definedName>
    <definedName name="_23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11" localSheetId="0">#REF!</definedName>
    <definedName name="_23611">#REF!</definedName>
    <definedName name="_23612" localSheetId="0">#REF!</definedName>
    <definedName name="_23612">#REF!</definedName>
    <definedName name="_23612A" localSheetId="0">#REF!</definedName>
    <definedName name="_23612A">#REF!</definedName>
    <definedName name="_23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" localSheetId="0">#REF!</definedName>
    <definedName name="_237">#REF!</definedName>
    <definedName name="_2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" localSheetId="0" hidden="1">{#N/A,#N/A,TRUE,"Summary";#N/A,#N/A,TRUE,"Assumptions";#N/A,#N/A,TRUE,"Comparison";#N/A,#N/A,TRUE,"Financials";#N/A,#N/A,TRUE,"Plan v. Act"}</definedName>
    <definedName name="_24" hidden="1">{#N/A,#N/A,TRUE,"Summary";#N/A,#N/A,TRUE,"Assumptions";#N/A,#N/A,TRUE,"Comparison";#N/A,#N/A,TRUE,"Financials";#N/A,#N/A,TRUE,"Plan v. Act"}</definedName>
    <definedName name="_24__123Graph_ACHART_29" localSheetId="0" hidden="1">#REF!</definedName>
    <definedName name="_24__123Graph_ACHART_29" hidden="1">#REF!</definedName>
    <definedName name="_24__123Graph_ACHART_4" localSheetId="0" hidden="1">#REF!</definedName>
    <definedName name="_24__123Graph_ACHART_4" hidden="1">#REF!</definedName>
    <definedName name="_24__123Graph_ASENS_COMPARISON" localSheetId="0" hidden="1">#REF!</definedName>
    <definedName name="_24__123Graph_ASENS_COMPARISON" hidden="1">#REF!</definedName>
    <definedName name="_24__123Graph_BCHART_3" localSheetId="0" hidden="1">#REF!</definedName>
    <definedName name="_24__123Graph_BCHART_3" hidden="1">#REF!</definedName>
    <definedName name="_24__123Graph_BSUPPLIES_BY_B_U" localSheetId="0" hidden="1">#REF!</definedName>
    <definedName name="_24__123Graph_BSUPPLIES_BY_B_U" hidden="1">#REF!</definedName>
    <definedName name="_24__123Graph_BTAX_CREDIT" localSheetId="0" hidden="1">#REF!</definedName>
    <definedName name="_24__123Graph_BTAX_CREDIT" hidden="1">#REF!</definedName>
    <definedName name="_24__123Graph_DWAGES_BY_B_U" localSheetId="0" hidden="1">#REF!</definedName>
    <definedName name="_24__123Graph_DWAGES_BY_B_U" hidden="1">#REF!</definedName>
    <definedName name="_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__123Graph_ACHART_3" localSheetId="0" hidden="1">#REF!</definedName>
    <definedName name="_25__123Graph_ACHART_3" hidden="1">#REF!</definedName>
    <definedName name="_25__123Graph_ACHART_5" localSheetId="0" hidden="1">#REF!</definedName>
    <definedName name="_25__123Graph_ACHART_5" hidden="1">#REF!</definedName>
    <definedName name="_25__123Graph_BCHART_4" localSheetId="0" hidden="1">#REF!</definedName>
    <definedName name="_25__123Graph_BCHART_4" hidden="1">#REF!</definedName>
    <definedName name="_25__123Graph_ECONTRACT_BY_B_U" localSheetId="0" hidden="1">#REF!</definedName>
    <definedName name="_25__123Graph_ECONTRACT_BY_B_U" hidden="1">#REF!</definedName>
    <definedName name="_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" localSheetId="0">#REF!</definedName>
    <definedName name="_255">#REF!</definedName>
    <definedName name="_2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LEFT" localSheetId="0">#REF!</definedName>
    <definedName name="_255LEFT">#REF!</definedName>
    <definedName name="_255TITLE" localSheetId="0">#REF!</definedName>
    <definedName name="_255TITLE">#REF!</definedName>
    <definedName name="_2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__123Graph_ACHART_30" localSheetId="0" hidden="1">#REF!</definedName>
    <definedName name="_26__123Graph_ACHART_30" hidden="1">#REF!</definedName>
    <definedName name="_26__123Graph_ACHART_6" localSheetId="0" hidden="1">#REF!</definedName>
    <definedName name="_26__123Graph_ACHART_6" hidden="1">#REF!</definedName>
    <definedName name="_26__123Graph_ATAX_CREDIT" localSheetId="0" hidden="1">#REF!</definedName>
    <definedName name="_26__123Graph_ATAX_CREDIT" hidden="1">#REF!</definedName>
    <definedName name="_26__123Graph_BCHART_5" localSheetId="0" hidden="1">#REF!</definedName>
    <definedName name="_26__123Graph_BCHART_5" hidden="1">#REF!</definedName>
    <definedName name="_26__123Graph_BCONTRACT_BY_B_U" localSheetId="0" hidden="1">#REF!</definedName>
    <definedName name="_26__123Graph_BCONTRACT_BY_B_U" hidden="1">#REF!</definedName>
    <definedName name="_26__123Graph_BTAX_CREDIT" localSheetId="0" hidden="1">#REF!</definedName>
    <definedName name="_26__123Graph_BTAX_CREDIT" hidden="1">#REF!</definedName>
    <definedName name="_26__123Graph_BWAGES_BY_B_U" localSheetId="0" hidden="1">#REF!</definedName>
    <definedName name="_26__123Graph_BWAGES_BY_B_U" hidden="1">#REF!</definedName>
    <definedName name="_26__123Graph_EQRE_S_BY_CO." localSheetId="0" hidden="1">#REF!</definedName>
    <definedName name="_26__123Graph_EQRE_S_BY_CO." hidden="1">#REF!</definedName>
    <definedName name="_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_0__123Graph_XCHAR" localSheetId="0" hidden="1">#REF!</definedName>
    <definedName name="_26_0__123Graph_XCHAR" hidden="1">#REF!</definedName>
    <definedName name="_2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A" localSheetId="0">#REF!</definedName>
    <definedName name="_266A">#REF!</definedName>
    <definedName name="_266B" localSheetId="0">#REF!</definedName>
    <definedName name="_266B">#REF!</definedName>
    <definedName name="_2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__123Graph_ACHART_1" localSheetId="0" hidden="1">#REF!</definedName>
    <definedName name="_27__123Graph_ACHART_1" hidden="1">#REF!</definedName>
    <definedName name="_27__123Graph_ACHART_10" localSheetId="0" hidden="1">#REF!</definedName>
    <definedName name="_27__123Graph_ACHART_10" hidden="1">#REF!</definedName>
    <definedName name="_27__123Graph_ACHART_4" localSheetId="0" hidden="1">#REF!</definedName>
    <definedName name="_27__123Graph_ACHART_4" hidden="1">#REF!</definedName>
    <definedName name="_27__123Graph_ACHART_7" localSheetId="0" hidden="1">#REF!</definedName>
    <definedName name="_27__123Graph_ACHART_7" hidden="1">#REF!</definedName>
    <definedName name="_27__123Graph_BCHART_6" localSheetId="0" hidden="1">#REF!</definedName>
    <definedName name="_27__123Graph_BCHART_6" hidden="1">#REF!</definedName>
    <definedName name="_27__123Graph_ESUPPLIES_BY_B_U" localSheetId="0" hidden="1">#REF!</definedName>
    <definedName name="_27__123Graph_ESUPPLIES_BY_B_U" hidden="1">#REF!</definedName>
    <definedName name="_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_0_0_K" localSheetId="0" hidden="1">#REF!</definedName>
    <definedName name="_27_0_0_K" hidden="1">#REF!</definedName>
    <definedName name="_2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A" localSheetId="0">#REF!</definedName>
    <definedName name="_270A">#REF!</definedName>
    <definedName name="_270B" localSheetId="0">#REF!</definedName>
    <definedName name="_270B">#REF!</definedName>
    <definedName name="_2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A" localSheetId="0">#REF!</definedName>
    <definedName name="_271A">#REF!</definedName>
    <definedName name="_271B" localSheetId="0">#REF!</definedName>
    <definedName name="_271B">#REF!</definedName>
    <definedName name="_2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A" localSheetId="0">#REF!</definedName>
    <definedName name="_272A">#REF!</definedName>
    <definedName name="_272B" localSheetId="0">#REF!</definedName>
    <definedName name="_272B">#REF!</definedName>
    <definedName name="_2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A" localSheetId="0">#REF!</definedName>
    <definedName name="_273A">#REF!</definedName>
    <definedName name="_273B" localSheetId="0">#REF!</definedName>
    <definedName name="_273B">#REF!</definedName>
    <definedName name="_2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A" localSheetId="0">#REF!</definedName>
    <definedName name="_274A">#REF!</definedName>
    <definedName name="_274B" localSheetId="0">#REF!</definedName>
    <definedName name="_274B">#REF!</definedName>
    <definedName name="_2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A" localSheetId="0">#REF!</definedName>
    <definedName name="_275A">#REF!</definedName>
    <definedName name="_275B" localSheetId="0">#REF!</definedName>
    <definedName name="_275B">#REF!</definedName>
    <definedName name="_2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__123Graph_ACHART_10" localSheetId="0" hidden="1">#REF!</definedName>
    <definedName name="_28__123Graph_ACHART_10" hidden="1">#REF!</definedName>
    <definedName name="_28__123Graph_ACHART_11" localSheetId="0" hidden="1">#REF!</definedName>
    <definedName name="_28__123Graph_ACHART_11" hidden="1">#REF!</definedName>
    <definedName name="_28__123Graph_ACHART_5" localSheetId="0" hidden="1">#REF!</definedName>
    <definedName name="_28__123Graph_ACHART_5" hidden="1">#REF!</definedName>
    <definedName name="_28__123Graph_ACHART_8" localSheetId="0" hidden="1">#REF!</definedName>
    <definedName name="_28__123Graph_ACHART_8" hidden="1">#REF!</definedName>
    <definedName name="_28__123Graph_BCHART_7" localSheetId="0" hidden="1">#REF!</definedName>
    <definedName name="_28__123Graph_BCHART_7" hidden="1">#REF!</definedName>
    <definedName name="_28__123Graph_BWAGES_BY_B_U" localSheetId="0" hidden="1">#REF!</definedName>
    <definedName name="_28__123Graph_BWAGES_BY_B_U" hidden="1">#REF!</definedName>
    <definedName name="_28__123Graph_CCONTRACT_BY_B_U" localSheetId="0" hidden="1">#REF!</definedName>
    <definedName name="_28__123Graph_CCONTRACT_BY_B_U" hidden="1">#REF!</definedName>
    <definedName name="_28__123Graph_EWAGES_BY_B_U" localSheetId="0" hidden="1">#REF!</definedName>
    <definedName name="_28__123Graph_EWAGES_BY_B_U" hidden="1">#REF!</definedName>
    <definedName name="_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_0_0_S" localSheetId="0" hidden="1">#REF!</definedName>
    <definedName name="_28_0_0_S" hidden="1">#REF!</definedName>
    <definedName name="_2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A" localSheetId="0">#REF!</definedName>
    <definedName name="_280A">#REF!</definedName>
    <definedName name="_280B" localSheetId="0">#REF!</definedName>
    <definedName name="_280B">#REF!</definedName>
    <definedName name="_2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A" localSheetId="0">#REF!</definedName>
    <definedName name="_281A">#REF!</definedName>
    <definedName name="_281B" localSheetId="0">#REF!</definedName>
    <definedName name="_281B">#REF!</definedName>
    <definedName name="_282" localSheetId="0">#REF!</definedName>
    <definedName name="_282">#REF!</definedName>
    <definedName name="_2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A" localSheetId="0">#REF!</definedName>
    <definedName name="_282A">#REF!</definedName>
    <definedName name="_282a_0__123Graph_BCHAR" localSheetId="0" hidden="1">#REF!</definedName>
    <definedName name="_282a_0__123Graph_BCHAR" hidden="1">#REF!</definedName>
    <definedName name="_282B" localSheetId="0">#REF!</definedName>
    <definedName name="_282B">#REF!</definedName>
    <definedName name="_282L" localSheetId="0">#REF!</definedName>
    <definedName name="_282L">#REF!</definedName>
    <definedName name="_282LEFT" localSheetId="0">#REF!</definedName>
    <definedName name="_282LEFT">#REF!</definedName>
    <definedName name="_282PRINT" localSheetId="0">#REF!</definedName>
    <definedName name="_282PRINT">#REF!</definedName>
    <definedName name="_282T" localSheetId="0">#REF!</definedName>
    <definedName name="_282T">#REF!</definedName>
    <definedName name="_282TITLE" localSheetId="0">#REF!</definedName>
    <definedName name="_282TITLE">#REF!</definedName>
    <definedName name="_283" localSheetId="0">#REF!</definedName>
    <definedName name="_283">#REF!</definedName>
    <definedName name="_2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A" localSheetId="0">#REF!</definedName>
    <definedName name="_283A">#REF!</definedName>
    <definedName name="_283B" localSheetId="0">#REF!</definedName>
    <definedName name="_283B">#REF!</definedName>
    <definedName name="_283L" localSheetId="0">#REF!</definedName>
    <definedName name="_283L">#REF!</definedName>
    <definedName name="_283LEFT" localSheetId="0">#REF!</definedName>
    <definedName name="_283LEFT">#REF!</definedName>
    <definedName name="_283PRINT" localSheetId="0">#REF!</definedName>
    <definedName name="_283PRINT">#REF!</definedName>
    <definedName name="_283T" localSheetId="0">#REF!</definedName>
    <definedName name="_283T">#REF!</definedName>
    <definedName name="_283TITLE" localSheetId="0">#REF!</definedName>
    <definedName name="_283TITLE">#REF!</definedName>
    <definedName name="_2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A" localSheetId="0">#REF!</definedName>
    <definedName name="_284A">#REF!</definedName>
    <definedName name="_284B" localSheetId="0">#REF!</definedName>
    <definedName name="_284B">#REF!</definedName>
    <definedName name="_2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A" localSheetId="0">#REF!</definedName>
    <definedName name="_285A">#REF!</definedName>
    <definedName name="_285B" localSheetId="0">#REF!</definedName>
    <definedName name="_285B">#REF!</definedName>
    <definedName name="_285b_0__123Graph_CCHAR" localSheetId="0" hidden="1">#REF!</definedName>
    <definedName name="_285b_0__123Graph_CCHAR" hidden="1">#REF!</definedName>
    <definedName name="_2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c_0__123Graph_DCHAR" localSheetId="0" hidden="1">#REF!</definedName>
    <definedName name="_288c_0__123Graph_DCHAR" hidden="1">#REF!</definedName>
    <definedName name="_2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__123Graph_ACHART_11" localSheetId="0" hidden="1">#REF!</definedName>
    <definedName name="_29__123Graph_ACHART_11" hidden="1">#REF!</definedName>
    <definedName name="_29__123Graph_ACHART_12" localSheetId="0" hidden="1">#REF!</definedName>
    <definedName name="_29__123Graph_ACHART_12" hidden="1">#REF!</definedName>
    <definedName name="_29__123Graph_ACHART_6" localSheetId="0" hidden="1">#REF!</definedName>
    <definedName name="_29__123Graph_ACHART_6" hidden="1">#REF!</definedName>
    <definedName name="_29__123Graph_ACHART_9" localSheetId="0" hidden="1">#REF!</definedName>
    <definedName name="_29__123Graph_ACHART_9" hidden="1">#REF!</definedName>
    <definedName name="_29__123Graph_BCHART_8" localSheetId="0" hidden="1">#REF!</definedName>
    <definedName name="_29__123Graph_BCHART_8" hidden="1">#REF!</definedName>
    <definedName name="_29__123Graph_BQRE_S_BY_CO." localSheetId="0" hidden="1">#REF!</definedName>
    <definedName name="_29__123Graph_BQRE_S_BY_CO." hidden="1">#REF!</definedName>
    <definedName name="_29__123Graph_FCONTRACT_BY_B_U" localSheetId="0" hidden="1">#REF!</definedName>
    <definedName name="_29__123Graph_FCONTRACT_BY_B_U" hidden="1">#REF!</definedName>
    <definedName name="_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A" localSheetId="0">#REF!</definedName>
    <definedName name="_290A">#REF!</definedName>
    <definedName name="_290B" localSheetId="0">#REF!</definedName>
    <definedName name="_290B">#REF!</definedName>
    <definedName name="_2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A" localSheetId="0">#REF!</definedName>
    <definedName name="_291A">#REF!</definedName>
    <definedName name="_291B" localSheetId="0">#REF!</definedName>
    <definedName name="_291B">#REF!</definedName>
    <definedName name="_2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A" localSheetId="0">#REF!</definedName>
    <definedName name="_292A">#REF!</definedName>
    <definedName name="_292B" localSheetId="0">#REF!</definedName>
    <definedName name="_292B">#REF!</definedName>
    <definedName name="_2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A" localSheetId="0">#REF!</definedName>
    <definedName name="_293A">#REF!</definedName>
    <definedName name="_293B" localSheetId="0">#REF!</definedName>
    <definedName name="_293B">#REF!</definedName>
    <definedName name="_2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A" localSheetId="0">#REF!</definedName>
    <definedName name="_2A">#REF!</definedName>
    <definedName name="_2CPP_FUNCTIONS" localSheetId="0">#REF!</definedName>
    <definedName name="_2CPP_FUNCTIONS">#REF!</definedName>
    <definedName name="_2QTR" localSheetId="0">#REF!</definedName>
    <definedName name="_2QTR">#REF!</definedName>
    <definedName name="_2QTR_PROPANE" localSheetId="0">#REF!</definedName>
    <definedName name="_2QTR_PROPANE">#REF!</definedName>
    <definedName name="_2W" localSheetId="0">#REF!</definedName>
    <definedName name="_2W">#REF!</definedName>
    <definedName name="_3" localSheetId="0">#REF!</definedName>
    <definedName name="_3">#REF!</definedName>
    <definedName name="_3__123Graph_ACHART_1" localSheetId="0" hidden="1">#REF!</definedName>
    <definedName name="_3__123Graph_ACHART_1" hidden="1">#REF!</definedName>
    <definedName name="_3__123Graph_ACONTRACT_BY_B_U" localSheetId="0" hidden="1">#REF!</definedName>
    <definedName name="_3__123Graph_ACONTRACT_BY_B_U" hidden="1">#REF!</definedName>
    <definedName name="_3__123Graph_AQRE_S_BY_TYPE" localSheetId="0" hidden="1">#REF!</definedName>
    <definedName name="_3__123Graph_AQRE_S_BY_TYPE" hidden="1">#REF!</definedName>
    <definedName name="_3__123Graph_BCHART_1" localSheetId="0" hidden="1">#REF!</definedName>
    <definedName name="_3__123Graph_BCHART_1" hidden="1">#REF!</definedName>
    <definedName name="_3__123Graph_CQRE_S_BY_TYPE" localSheetId="0" hidden="1">#REF!</definedName>
    <definedName name="_3__123Graph_CQRE_S_BY_TYPE" hidden="1">#REF!</definedName>
    <definedName name="_3__FDSAUDITLINK__" localSheetId="0" hidden="1">{"fdsup://IBCentral/FAT Viewer?action=UPDATE&amp;creator=factset&amp;DOC_NAME=fat:reuters_qtrly_source_window.fat&amp;display_string=Audit&amp;DYN_ARGS=TRUE&amp;VAR:ID1=025537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__FDSAUDITLINK__" hidden="1">{"fdsup://IBCentral/FAT Viewer?action=UPDATE&amp;creator=factset&amp;DOC_NAME=fat:reuters_qtrly_source_window.fat&amp;display_string=Audit&amp;DYN_ARGS=TRUE&amp;VAR:ID1=025537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_0" localSheetId="0">#REF!</definedName>
    <definedName name="_3_0">#REF!</definedName>
    <definedName name="_3_1_99" localSheetId="0">#REF!</definedName>
    <definedName name="_3_1_99">#REF!</definedName>
    <definedName name="_3_123Graph_DTO" localSheetId="0" hidden="1">#REF!</definedName>
    <definedName name="_3_123Graph_DTO" hidden="1">#REF!</definedName>
    <definedName name="_3_223" localSheetId="0">#REF!</definedName>
    <definedName name="_3_223">#REF!</definedName>
    <definedName name="_3_33" localSheetId="0">#REF!</definedName>
    <definedName name="_3_33">#REF!</definedName>
    <definedName name="_3_REV_LAG" localSheetId="0">#REF!</definedName>
    <definedName name="_3_REV_LAG">#REF!</definedName>
    <definedName name="_30__123Graph_ACHART_12" localSheetId="0" hidden="1">#REF!</definedName>
    <definedName name="_30__123Graph_ACHART_12" hidden="1">#REF!</definedName>
    <definedName name="_30__123Graph_ACHART_13" localSheetId="0" hidden="1">#REF!</definedName>
    <definedName name="_30__123Graph_ACHART_13" hidden="1">#REF!</definedName>
    <definedName name="_30__123Graph_ACHART_7" localSheetId="0" hidden="1">#REF!</definedName>
    <definedName name="_30__123Graph_ACHART_7" hidden="1">#REF!</definedName>
    <definedName name="_30__123Graph_ASUPPLIES_BY_B_U" localSheetId="0" hidden="1">#REF!</definedName>
    <definedName name="_30__123Graph_ASUPPLIES_BY_B_U" hidden="1">#REF!</definedName>
    <definedName name="_30__123Graph_AWAGES_BY_B_U" localSheetId="0" hidden="1">#REF!</definedName>
    <definedName name="_30__123Graph_AWAGES_BY_B_U" hidden="1">#REF!</definedName>
    <definedName name="_30__123Graph_BCHART_1" localSheetId="0" hidden="1">#REF!</definedName>
    <definedName name="_30__123Graph_BCHART_1" hidden="1">#REF!</definedName>
    <definedName name="_30__123Graph_CCHART_13" localSheetId="0" hidden="1">#REF!</definedName>
    <definedName name="_30__123Graph_CCHART_13" hidden="1">#REF!</definedName>
    <definedName name="_30__123Graph_CCONTRACT_BY_B_U" localSheetId="0" hidden="1">#REF!</definedName>
    <definedName name="_30__123Graph_CCONTRACT_BY_B_U" hidden="1">#REF!</definedName>
    <definedName name="_30__123Graph_CQRE_S_BY_CO." localSheetId="0" hidden="1">#REF!</definedName>
    <definedName name="_30__123Graph_CQRE_S_BY_CO." hidden="1">#REF!</definedName>
    <definedName name="_30__123Graph_FQRE_S_BY_CO." localSheetId="0" hidden="1">#REF!</definedName>
    <definedName name="_30__123Graph_FQRE_S_BY_CO." hidden="1">#REF!</definedName>
    <definedName name="_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__123Graph_ACHART_13" localSheetId="0" hidden="1">#REF!</definedName>
    <definedName name="_31__123Graph_ACHART_13" hidden="1">#REF!</definedName>
    <definedName name="_31__123Graph_ACHART_14" localSheetId="0" hidden="1">#REF!</definedName>
    <definedName name="_31__123Graph_ACHART_14" hidden="1">#REF!</definedName>
    <definedName name="_31__123Graph_ACHART_8" localSheetId="0" hidden="1">#REF!</definedName>
    <definedName name="_31__123Graph_ACHART_8" hidden="1">#REF!</definedName>
    <definedName name="_31__123Graph_BCHART_10" localSheetId="0" hidden="1">#REF!</definedName>
    <definedName name="_31__123Graph_BCHART_10" hidden="1">#REF!</definedName>
    <definedName name="_31__123Graph_CCHART_15" localSheetId="0" hidden="1">#REF!</definedName>
    <definedName name="_31__123Graph_CCHART_15" hidden="1">#REF!</definedName>
    <definedName name="_31__123Graph_CQRE_S_BY_TYPE" localSheetId="0" hidden="1">#REF!</definedName>
    <definedName name="_31__123Graph_CQRE_S_BY_TYPE" hidden="1">#REF!</definedName>
    <definedName name="_31__123Graph_FSUPPLIES_BY_B_U" localSheetId="0" hidden="1">#REF!</definedName>
    <definedName name="_31__123Graph_FSUPPLIES_BY_B_U" hidden="1">#REF!</definedName>
    <definedName name="_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__123Graph_ACHART_14" localSheetId="0" hidden="1">#REF!</definedName>
    <definedName name="_32__123Graph_ACHART_14" hidden="1">#REF!</definedName>
    <definedName name="_32__123Graph_ACHART_15" localSheetId="0" hidden="1">#REF!</definedName>
    <definedName name="_32__123Graph_ACHART_15" hidden="1">#REF!</definedName>
    <definedName name="_32__123Graph_ACHART_9" localSheetId="0" hidden="1">#REF!</definedName>
    <definedName name="_32__123Graph_ACHART_9" hidden="1">#REF!</definedName>
    <definedName name="_32__123Graph_BCHART_11" localSheetId="0" hidden="1">#REF!</definedName>
    <definedName name="_32__123Graph_BCHART_11" hidden="1">#REF!</definedName>
    <definedName name="_32__123Graph_BCHART_5" localSheetId="0" hidden="1">#REF!</definedName>
    <definedName name="_32__123Graph_BCHART_5" hidden="1">#REF!</definedName>
    <definedName name="_32__123Graph_BQRE_S_BY_TYPE" localSheetId="0" hidden="1">#REF!</definedName>
    <definedName name="_32__123Graph_BQRE_S_BY_TYPE" hidden="1">#REF!</definedName>
    <definedName name="_32__123Graph_CQRE_S_BY_CO." localSheetId="0" hidden="1">#REF!</definedName>
    <definedName name="_32__123Graph_CQRE_S_BY_CO." hidden="1">#REF!</definedName>
    <definedName name="_32__123Graph_DCHART_10" localSheetId="0" hidden="1">#REF!</definedName>
    <definedName name="_32__123Graph_DCHART_10" hidden="1">#REF!</definedName>
    <definedName name="_32__123Graph_FWAGES_BY_B_U" localSheetId="0" hidden="1">#REF!</definedName>
    <definedName name="_32__123Graph_FWAGES_BY_B_U" hidden="1">#REF!</definedName>
    <definedName name="_32__FDSAUDITLINK__" localSheetId="0" hidden="1">{"fdsup://Directions/FactSet Auditing Viewer?action=AUDIT_VALUE&amp;DB=129&amp;ID1=50559710&amp;VALUEID=01250&amp;SDATE=2010&amp;PERIODTYPE=ANN_STD&amp;SCFT=3&amp;window=popup_no_bar&amp;width=385&amp;height=120&amp;START_MAXIMIZED=FALSE&amp;creator=factset&amp;display_string=Audit"}</definedName>
    <definedName name="_32__FDSAUDITLINK__" hidden="1">{"fdsup://Directions/FactSet Auditing Viewer?action=AUDIT_VALUE&amp;DB=129&amp;ID1=50559710&amp;VALUEID=01250&amp;SDATE=2010&amp;PERIODTYPE=ANN_STD&amp;SCFT=3&amp;window=popup_no_bar&amp;width=385&amp;height=120&amp;START_MAXIMIZED=FALSE&amp;creator=factset&amp;display_string=Audit"}</definedName>
    <definedName name="_3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__123Graph_ACHART_15" localSheetId="0" hidden="1">#REF!</definedName>
    <definedName name="_33__123Graph_ACHART_15" hidden="1">#REF!</definedName>
    <definedName name="_33__123Graph_ACHART_16" localSheetId="0" hidden="1">#REF!</definedName>
    <definedName name="_33__123Graph_ACHART_16" hidden="1">#REF!</definedName>
    <definedName name="_33__123Graph_BCHART_1" localSheetId="0" hidden="1">#REF!</definedName>
    <definedName name="_33__123Graph_BCHART_1" hidden="1">#REF!</definedName>
    <definedName name="_33__123Graph_BCHART_12" localSheetId="0" hidden="1">#REF!</definedName>
    <definedName name="_33__123Graph_BCHART_12" hidden="1">#REF!</definedName>
    <definedName name="_33__123Graph_CSENS_COMPARISON" localSheetId="0" hidden="1">#REF!</definedName>
    <definedName name="_33__123Graph_CSENS_COMPARISON" hidden="1">#REF!</definedName>
    <definedName name="_33__123Graph_DCHART_15" localSheetId="0" hidden="1">#REF!</definedName>
    <definedName name="_33__123Graph_DCHART_15" hidden="1">#REF!</definedName>
    <definedName name="_33__123Graph_XCONTRACT_BY_B_U" localSheetId="0" hidden="1">#REF!</definedName>
    <definedName name="_33__123Graph_XCONTRACT_BY_B_U" hidden="1">#REF!</definedName>
    <definedName name="_33__FDSAUDITLINK__" localSheetId="0" hidden="1">{"fdsup://directions/FAT Viewer?action=UPDATE&amp;creator=factset&amp;DYN_ARGS=TRUE&amp;DOC_NAME=FAT:FQL_AUDITING_CLIENT_TEMPLATE.FAT&amp;display_string=Audit&amp;VAR:KEY=LMLURQZQLM&amp;VAR:QUERY=RkZfRUJJVF9PUEVSKEFOTiwyMDEwKQ==&amp;WINDOW=FIRST_POPUP&amp;HEIGHT=450&amp;WIDTH=450&amp;START_MAXIMI","ZED=FALSE&amp;VAR:CALENDAR=US&amp;VAR:SYMBOL=LNG&amp;VAR:INDEX=0"}</definedName>
    <definedName name="_33__FDSAUDITLINK__" hidden="1">{"fdsup://directions/FAT Viewer?action=UPDATE&amp;creator=factset&amp;DYN_ARGS=TRUE&amp;DOC_NAME=FAT:FQL_AUDITING_CLIENT_TEMPLATE.FAT&amp;display_string=Audit&amp;VAR:KEY=LMLURQZQLM&amp;VAR:QUERY=RkZfRUJJVF9PUEVSKEFOTiwyMDEwKQ==&amp;WINDOW=FIRST_POPUP&amp;HEIGHT=450&amp;WIDTH=450&amp;START_MAXIMI","ZED=FALSE&amp;VAR:CALENDAR=US&amp;VAR:SYMBOL=LNG&amp;VAR:INDEX=0"}</definedName>
    <definedName name="_3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__123Graph_ACHART_16" localSheetId="0" hidden="1">#REF!</definedName>
    <definedName name="_34__123Graph_ACHART_16" hidden="1">#REF!</definedName>
    <definedName name="_34__123Graph_ACHART_17" localSheetId="0" hidden="1">#REF!</definedName>
    <definedName name="_34__123Graph_ACHART_17" hidden="1">#REF!</definedName>
    <definedName name="_34__123Graph_BCHART_10" localSheetId="0" hidden="1">#REF!</definedName>
    <definedName name="_34__123Graph_BCHART_10" hidden="1">#REF!</definedName>
    <definedName name="_34__123Graph_BCHART_13" localSheetId="0" hidden="1">#REF!</definedName>
    <definedName name="_34__123Graph_BCHART_13" hidden="1">#REF!</definedName>
    <definedName name="_34__123Graph_BCONTRACT_BY_B_U" localSheetId="0" hidden="1">#REF!</definedName>
    <definedName name="_34__123Graph_BCONTRACT_BY_B_U" hidden="1">#REF!</definedName>
    <definedName name="_34__123Graph_CQRE_S_BY_TYPE" localSheetId="0" hidden="1">#REF!</definedName>
    <definedName name="_34__123Graph_CQRE_S_BY_TYPE" hidden="1">#REF!</definedName>
    <definedName name="_34__123Graph_DCHART_2" localSheetId="0" hidden="1">#REF!</definedName>
    <definedName name="_34__123Graph_DCHART_2" hidden="1">#REF!</definedName>
    <definedName name="_34__123Graph_XQRE_S_BY_CO." localSheetId="0" hidden="1">#REF!</definedName>
    <definedName name="_34__123Graph_XQRE_S_BY_CO." hidden="1">#REF!</definedName>
    <definedName name="_34__FDSAUDITLINK__" localSheetId="0" hidden="1">{"fdsup://Directions/FactSet Auditing Viewer?action=AUDIT_VALUE&amp;DB=129&amp;ID1=84756010&amp;VALUEID=01250&amp;SDATE=2010&amp;PERIODTYPE=ANN_STD&amp;SCFT=3&amp;window=popup_no_bar&amp;width=385&amp;height=120&amp;START_MAXIMIZED=FALSE&amp;creator=factset&amp;display_string=Audit"}</definedName>
    <definedName name="_34__FDSAUDITLINK__" hidden="1">{"fdsup://Directions/FactSet Auditing Viewer?action=AUDIT_VALUE&amp;DB=129&amp;ID1=84756010&amp;VALUEID=01250&amp;SDATE=2010&amp;PERIODTYPE=ANN_STD&amp;SCFT=3&amp;window=popup_no_bar&amp;width=385&amp;height=120&amp;START_MAXIMIZED=FALSE&amp;creator=factset&amp;display_string=Audit"}</definedName>
    <definedName name="_3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__123Graph_ACHART_17" localSheetId="0" hidden="1">#REF!</definedName>
    <definedName name="_35__123Graph_ACHART_17" hidden="1">#REF!</definedName>
    <definedName name="_35__123Graph_ACHART_18" localSheetId="0" hidden="1">#REF!</definedName>
    <definedName name="_35__123Graph_ACHART_18" hidden="1">#REF!</definedName>
    <definedName name="_35__123Graph_BCHART_11" localSheetId="0" hidden="1">#REF!</definedName>
    <definedName name="_35__123Graph_BCHART_11" hidden="1">#REF!</definedName>
    <definedName name="_35__123Graph_BCHART_14" localSheetId="0" hidden="1">#REF!</definedName>
    <definedName name="_35__123Graph_BCHART_14" hidden="1">#REF!</definedName>
    <definedName name="_35__123Graph_CSUPPLIES_BY_B_U" localSheetId="0" hidden="1">#REF!</definedName>
    <definedName name="_35__123Graph_CSUPPLIES_BY_B_U" hidden="1">#REF!</definedName>
    <definedName name="_35__123Graph_DCHART_9" localSheetId="0" hidden="1">#REF!</definedName>
    <definedName name="_35__123Graph_DCHART_9" hidden="1">#REF!</definedName>
    <definedName name="_35__123Graph_XQRE_S_BY_TYPE" localSheetId="0" hidden="1">#REF!</definedName>
    <definedName name="_35__123Graph_XQRE_S_BY_TYPE" hidden="1">#REF!</definedName>
    <definedName name="_35__FDSAUDITLINK__" localSheetId="0" hidden="1">{"fdsup://directions/FAT Viewer?action=UPDATE&amp;creator=factset&amp;DYN_ARGS=TRUE&amp;DOC_NAME=FAT:FQL_AUDITING_CLIENT_TEMPLATE.FAT&amp;display_string=Audit&amp;VAR:KEY=TQVUZOPUTM&amp;VAR:QUERY=RkZfRUJJVF9PUEVSKEFOTiwyMDEwKQ==&amp;WINDOW=FIRST_POPUP&amp;HEIGHT=450&amp;WIDTH=450&amp;START_MAXIMI","ZED=FALSE&amp;VAR:CALENDAR=US&amp;VAR:SYMBOL=STR&amp;VAR:INDEX=0"}</definedName>
    <definedName name="_35__FDSAUDITLINK__" hidden="1">{"fdsup://directions/FAT Viewer?action=UPDATE&amp;creator=factset&amp;DYN_ARGS=TRUE&amp;DOC_NAME=FAT:FQL_AUDITING_CLIENT_TEMPLATE.FAT&amp;display_string=Audit&amp;VAR:KEY=TQVUZOPUTM&amp;VAR:QUERY=RkZfRUJJVF9PUEVSKEFOTiwyMDEwKQ==&amp;WINDOW=FIRST_POPUP&amp;HEIGHT=450&amp;WIDTH=450&amp;START_MAXIMI","ZED=FALSE&amp;VAR:CALENDAR=US&amp;VAR:SYMBOL=STR&amp;VAR:INDEX=0"}</definedName>
    <definedName name="_3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__123Graph_ACHART_18" localSheetId="0" hidden="1">#REF!</definedName>
    <definedName name="_36__123Graph_ACHART_18" hidden="1">#REF!</definedName>
    <definedName name="_36__123Graph_ACHART_2" localSheetId="0" hidden="1">#REF!</definedName>
    <definedName name="_36__123Graph_ACHART_2" hidden="1">#REF!</definedName>
    <definedName name="_36__123Graph_ATAX_CREDIT" localSheetId="0" hidden="1">#REF!</definedName>
    <definedName name="_36__123Graph_ATAX_CREDIT" hidden="1">#REF!</definedName>
    <definedName name="_36__123Graph_BCHART_12" localSheetId="0" hidden="1">#REF!</definedName>
    <definedName name="_36__123Graph_BCHART_12" hidden="1">#REF!</definedName>
    <definedName name="_36__123Graph_BCHART_15" localSheetId="0" hidden="1">#REF!</definedName>
    <definedName name="_36__123Graph_BCHART_15" hidden="1">#REF!</definedName>
    <definedName name="_36__123Graph_CSENS_COMPARISON" localSheetId="0" hidden="1">#REF!</definedName>
    <definedName name="_36__123Graph_CSENS_COMPARISON" hidden="1">#REF!</definedName>
    <definedName name="_36__123Graph_ECHART_15" localSheetId="0" hidden="1">#REF!</definedName>
    <definedName name="_36__123Graph_ECHART_15" hidden="1">#REF!</definedName>
    <definedName name="_36__123Graph_XSUPPLIES_BY_B_U" localSheetId="0" hidden="1">#REF!</definedName>
    <definedName name="_36__123Graph_XSUPPLIES_BY_B_U" hidden="1">#REF!</definedName>
    <definedName name="_36__FDSAUDITLINK__" localSheetId="0" hidden="1">{"fdsup://directions/FAT Viewer?action=UPDATE&amp;creator=factset&amp;DYN_ARGS=TRUE&amp;DOC_NAME=FAT:FQL_AUDITING_CLIENT_TEMPLATE.FAT&amp;display_string=Audit&amp;VAR:KEY=VUNKRUXUPS&amp;VAR:QUERY=RkZfRUJJVF9PUEVSKEFOTiwyMDEwKQ==&amp;WINDOW=FIRST_POPUP&amp;HEIGHT=450&amp;WIDTH=450&amp;START_MAXIMI","ZED=FALSE&amp;VAR:CALENDAR=US&amp;VAR:SYMBOL=EGN&amp;VAR:INDEX=0"}</definedName>
    <definedName name="_36__FDSAUDITLINK__" hidden="1">{"fdsup://directions/FAT Viewer?action=UPDATE&amp;creator=factset&amp;DYN_ARGS=TRUE&amp;DOC_NAME=FAT:FQL_AUDITING_CLIENT_TEMPLATE.FAT&amp;display_string=Audit&amp;VAR:KEY=VUNKRUXUPS&amp;VAR:QUERY=RkZfRUJJVF9PUEVSKEFOTiwyMDEwKQ==&amp;WINDOW=FIRST_POPUP&amp;HEIGHT=450&amp;WIDTH=450&amp;START_MAXIMI","ZED=FALSE&amp;VAR:CALENDAR=US&amp;VAR:SYMBOL=EGN&amp;VAR:INDEX=0"}</definedName>
    <definedName name="_3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__123Graph_ACHART_2" localSheetId="0" hidden="1">#REF!</definedName>
    <definedName name="_37__123Graph_ACHART_2" hidden="1">#REF!</definedName>
    <definedName name="_37__123Graph_ACHART_22" localSheetId="0" hidden="1">#REF!</definedName>
    <definedName name="_37__123Graph_ACHART_22" hidden="1">#REF!</definedName>
    <definedName name="_37__123Graph_BCHART_13" localSheetId="0" hidden="1">#REF!</definedName>
    <definedName name="_37__123Graph_BCHART_13" hidden="1">#REF!</definedName>
    <definedName name="_37__123Graph_BCHART_16" localSheetId="0" hidden="1">#REF!</definedName>
    <definedName name="_37__123Graph_BCHART_16" hidden="1">#REF!</definedName>
    <definedName name="_37__123Graph_BSENS_COMPARISON" localSheetId="0" hidden="1">#REF!</definedName>
    <definedName name="_37__123Graph_BSENS_COMPARISON" hidden="1">#REF!</definedName>
    <definedName name="_37__123Graph_CWAGES_BY_B_U" localSheetId="0" hidden="1">#REF!</definedName>
    <definedName name="_37__123Graph_CWAGES_BY_B_U" hidden="1">#REF!</definedName>
    <definedName name="_37__123Graph_FCHART_15" localSheetId="0" hidden="1">#REF!</definedName>
    <definedName name="_37__123Graph_FCHART_15" hidden="1">#REF!</definedName>
    <definedName name="_37__123Graph_XTAX_CREDIT" localSheetId="0" hidden="1">#REF!</definedName>
    <definedName name="_37__123Graph_XTAX_CREDIT" hidden="1">#REF!</definedName>
    <definedName name="_37__FDSAUDITLINK__" localSheetId="0" hidden="1">{"fdsup://Directions/FactSet Auditing Viewer?action=AUDIT_VALUE&amp;DB=129&amp;ID1=81685110&amp;VALUEID=01250&amp;SDATE=2010&amp;PERIODTYPE=ANN_STD&amp;SCFT=3&amp;window=popup_no_bar&amp;width=385&amp;height=120&amp;START_MAXIMIZED=FALSE&amp;creator=factset&amp;display_string=Audit"}</definedName>
    <definedName name="_37__FDSAUDITLINK__" hidden="1">{"fdsup://Directions/FactSet Auditing Viewer?action=AUDIT_VALUE&amp;DB=129&amp;ID1=81685110&amp;VALUEID=01250&amp;SDATE=2010&amp;PERIODTYPE=ANN_STD&amp;SCFT=3&amp;window=popup_no_bar&amp;width=385&amp;height=120&amp;START_MAXIMIZED=FALSE&amp;creator=factset&amp;display_string=Audit"}</definedName>
    <definedName name="_3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__123Graph_ACHART_22" localSheetId="0" hidden="1">#REF!</definedName>
    <definedName name="_38__123Graph_ACHART_22" hidden="1">#REF!</definedName>
    <definedName name="_38__123Graph_ACHART_23" localSheetId="0" hidden="1">#REF!</definedName>
    <definedName name="_38__123Graph_ACHART_23" hidden="1">#REF!</definedName>
    <definedName name="_38__123Graph_BCHART_14" localSheetId="0" hidden="1">#REF!</definedName>
    <definedName name="_38__123Graph_BCHART_14" hidden="1">#REF!</definedName>
    <definedName name="_38__123Graph_BCHART_17" localSheetId="0" hidden="1">#REF!</definedName>
    <definedName name="_38__123Graph_BCHART_17" hidden="1">#REF!</definedName>
    <definedName name="_38__123Graph_BQRE_S_BY_CO." localSheetId="0" hidden="1">#REF!</definedName>
    <definedName name="_38__123Graph_BQRE_S_BY_CO." hidden="1">#REF!</definedName>
    <definedName name="_38__123Graph_CSUPPLIES_BY_B_U" localSheetId="0" hidden="1">#REF!</definedName>
    <definedName name="_38__123Graph_CSUPPLIES_BY_B_U" hidden="1">#REF!</definedName>
    <definedName name="_38__123Graph_XCHART_10" localSheetId="0" hidden="1">#REF!</definedName>
    <definedName name="_38__123Graph_XCHART_10" hidden="1">#REF!</definedName>
    <definedName name="_38__FDSAUDITLINK__" localSheetId="0" hidden="1">{"fdsup://directions/FAT Viewer?action=UPDATE&amp;creator=factset&amp;DYN_ARGS=TRUE&amp;DOC_NAME=FAT:FQL_AUDITING_CLIENT_TEMPLATE.FAT&amp;display_string=Audit&amp;VAR:KEY=RSJOVKLUFK&amp;VAR:QUERY=RkZfRUJJVF9PUEVSKEFOTiwyMDEwKQ==&amp;WINDOW=FIRST_POPUP&amp;HEIGHT=450&amp;WIDTH=450&amp;START_MAXIMI","ZED=FALSE&amp;VAR:CALENDAR=US&amp;VAR:SYMBOL=SUG&amp;VAR:INDEX=0"}</definedName>
    <definedName name="_38__FDSAUDITLINK__" hidden="1">{"fdsup://directions/FAT Viewer?action=UPDATE&amp;creator=factset&amp;DYN_ARGS=TRUE&amp;DOC_NAME=FAT:FQL_AUDITING_CLIENT_TEMPLATE.FAT&amp;display_string=Audit&amp;VAR:KEY=RSJOVKLUFK&amp;VAR:QUERY=RkZfRUJJVF9PUEVSKEFOTiwyMDEwKQ==&amp;WINDOW=FIRST_POPUP&amp;HEIGHT=450&amp;WIDTH=450&amp;START_MAXIMI","ZED=FALSE&amp;VAR:CALENDAR=US&amp;VAR:SYMBOL=SUG&amp;VAR:INDEX=0"}</definedName>
    <definedName name="_3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__123Graph_ACHART_23" localSheetId="0" hidden="1">#REF!</definedName>
    <definedName name="_39__123Graph_ACHART_23" hidden="1">#REF!</definedName>
    <definedName name="_39__123Graph_ACHART_24" localSheetId="0" hidden="1">#REF!</definedName>
    <definedName name="_39__123Graph_ACHART_24" hidden="1">#REF!</definedName>
    <definedName name="_39__123Graph_BCHART_15" localSheetId="0" hidden="1">#REF!</definedName>
    <definedName name="_39__123Graph_BCHART_15" hidden="1">#REF!</definedName>
    <definedName name="_39__123Graph_BCHART_18" localSheetId="0" hidden="1">#REF!</definedName>
    <definedName name="_39__123Graph_BCHART_18" hidden="1">#REF!</definedName>
    <definedName name="_39__123Graph_DCONTRACT_BY_B_U" localSheetId="0" hidden="1">#REF!</definedName>
    <definedName name="_39__123Graph_DCONTRACT_BY_B_U" hidden="1">#REF!</definedName>
    <definedName name="_39__123Graph_XCHART_11" localSheetId="0" hidden="1">#REF!</definedName>
    <definedName name="_39__123Graph_XCHART_11" hidden="1">#REF!</definedName>
    <definedName name="_39__FDSAUDITLINK__" localSheetId="0" hidden="1">{"fdsup://directions/FAT Viewer?action=UPDATE&amp;creator=factset&amp;DYN_ARGS=TRUE&amp;DOC_NAME=FAT:FQL_AUDITING_CLIENT_TEMPLATE.FAT&amp;display_string=Audit&amp;VAR:KEY=RSJABELENI&amp;VAR:QUERY=RkZfRUJJVF9PUEVSKEFOTiwyMDEwKQ==&amp;WINDOW=FIRST_POPUP&amp;HEIGHT=450&amp;WIDTH=450&amp;START_MAXIMI","ZED=FALSE&amp;VAR:CALENDAR=US&amp;VAR:SYMBOL=ENB&amp;VAR:INDEX=0"}</definedName>
    <definedName name="_39__FDSAUDITLINK__" hidden="1">{"fdsup://directions/FAT Viewer?action=UPDATE&amp;creator=factset&amp;DYN_ARGS=TRUE&amp;DOC_NAME=FAT:FQL_AUDITING_CLIENT_TEMPLATE.FAT&amp;display_string=Audit&amp;VAR:KEY=RSJABELENI&amp;VAR:QUERY=RkZfRUJJVF9PUEVSKEFOTiwyMDEwKQ==&amp;WINDOW=FIRST_POPUP&amp;HEIGHT=450&amp;WIDTH=450&amp;START_MAXIMI","ZED=FALSE&amp;VAR:CALENDAR=US&amp;VAR:SYMBOL=ENB&amp;VAR:INDEX=0"}</definedName>
    <definedName name="_3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A_COLLECTIONS" localSheetId="0">#REF!</definedName>
    <definedName name="_3A_COLLECTIONS">#REF!</definedName>
    <definedName name="_3B_ACC_REC" localSheetId="0">#REF!</definedName>
    <definedName name="_3B_ACC_REC">#REF!</definedName>
    <definedName name="_3C_ADJ_REV" localSheetId="0">#REF!</definedName>
    <definedName name="_3C_ADJ_REV">#REF!</definedName>
    <definedName name="_3CPP_UNITCOSTS" localSheetId="0">#REF!</definedName>
    <definedName name="_3CPP_UNITCOSTS">#REF!</definedName>
    <definedName name="_3QTR" localSheetId="0">#REF!</definedName>
    <definedName name="_3QTR">#REF!</definedName>
    <definedName name="_3QTR_PROPANE" localSheetId="0">#REF!</definedName>
    <definedName name="_3QTR_PROPANE">#REF!</definedName>
    <definedName name="_3RD" localSheetId="0">#REF!</definedName>
    <definedName name="_3RD">#REF!</definedName>
    <definedName name="_3W" localSheetId="0">#REF!</definedName>
    <definedName name="_3W">#REF!</definedName>
    <definedName name="_4" localSheetId="0">#REF!</definedName>
    <definedName name="_4">#REF!</definedName>
    <definedName name="_4__123Graph_A_FABP_L.WK1_FAB" localSheetId="0" hidden="1">#REF!</definedName>
    <definedName name="_4__123Graph_A_FABP_L.WK1_FAB" hidden="1">#REF!</definedName>
    <definedName name="_4__123Graph_ACHART_10" localSheetId="0" hidden="1">#REF!</definedName>
    <definedName name="_4__123Graph_ACHART_10" hidden="1">#REF!</definedName>
    <definedName name="_4__123Graph_ACONTRACT_BY_B_U" localSheetId="0" hidden="1">#REF!</definedName>
    <definedName name="_4__123Graph_ACONTRACT_BY_B_U" hidden="1">#REF!</definedName>
    <definedName name="_4__123Graph_AQRE_S_BY_CO." localSheetId="0" hidden="1">#REF!</definedName>
    <definedName name="_4__123Graph_AQRE_S_BY_CO." hidden="1">#REF!</definedName>
    <definedName name="_4__123Graph_ASENS_COMPARISON" localSheetId="0" hidden="1">#REF!</definedName>
    <definedName name="_4__123Graph_ASENS_COMPARISON" hidden="1">#REF!</definedName>
    <definedName name="_4__123Graph_BCHART_2" localSheetId="0" hidden="1">#REF!</definedName>
    <definedName name="_4__123Graph_BCHART_2" hidden="1">#REF!</definedName>
    <definedName name="_4__123Graph_BQRE_S_BY_TYPE" localSheetId="0" hidden="1">#REF!</definedName>
    <definedName name="_4__123Graph_BQRE_S_BY_TYPE" hidden="1">#REF!</definedName>
    <definedName name="_4__FDSAUDITLINK__" localSheetId="0" hidden="1">{"fdsup://IBCentral/FAT Viewer?action=UPDATE&amp;creator=factset&amp;DOC_NAME=fat:reuters_qtrly_source_window.fat&amp;display_string=Audit&amp;DYN_ARGS=TRUE&amp;VAR:ID1=816851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qtrly_source_window.fat&amp;display_string=Audit&amp;DYN_ARGS=TRUE&amp;VAR:ID1=816851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123Graph_AAU" localSheetId="0" hidden="1">#REF!</definedName>
    <definedName name="_4_123Graph_AAU" hidden="1">#REF!</definedName>
    <definedName name="_40__123Graph_ACHART_24" localSheetId="0" hidden="1">#REF!</definedName>
    <definedName name="_40__123Graph_ACHART_24" hidden="1">#REF!</definedName>
    <definedName name="_40__123Graph_ACHART_25" localSheetId="0" hidden="1">#REF!</definedName>
    <definedName name="_40__123Graph_ACHART_25" hidden="1">#REF!</definedName>
    <definedName name="_40__123Graph_BCHART_16" localSheetId="0" hidden="1">#REF!</definedName>
    <definedName name="_40__123Graph_BCHART_16" hidden="1">#REF!</definedName>
    <definedName name="_40__123Graph_BCHART_2" localSheetId="0" hidden="1">#REF!</definedName>
    <definedName name="_40__123Graph_BCHART_2" hidden="1">#REF!</definedName>
    <definedName name="_40__123Graph_BSUPPLIES_BY_B_U" localSheetId="0" hidden="1">#REF!</definedName>
    <definedName name="_40__123Graph_BSUPPLIES_BY_B_U" hidden="1">#REF!</definedName>
    <definedName name="_40__123Graph_CWAGES_BY_B_U" localSheetId="0" hidden="1">#REF!</definedName>
    <definedName name="_40__123Graph_CWAGES_BY_B_U" hidden="1">#REF!</definedName>
    <definedName name="_40__123Graph_XCHART_12" localSheetId="0" hidden="1">#REF!</definedName>
    <definedName name="_40__123Graph_XCHART_12" hidden="1">#REF!</definedName>
    <definedName name="_40__FDSAUDITLINK__" localSheetId="0" hidden="1">{"fdsup://Directions/FactSet Auditing Viewer?action=AUDIT_VALUE&amp;DB=129&amp;ID1=92924F10&amp;VALUEID=01250&amp;SDATE=2010&amp;PERIODTYPE=ANN_STD&amp;SCFT=3&amp;window=popup_no_bar&amp;width=385&amp;height=120&amp;START_MAXIMIZED=FALSE&amp;creator=factset&amp;display_string=Audit"}</definedName>
    <definedName name="_40__FDSAUDITLINK__" hidden="1">{"fdsup://Directions/FactSet Auditing Viewer?action=AUDIT_VALUE&amp;DB=129&amp;ID1=92924F10&amp;VALUEID=01250&amp;SDATE=2010&amp;PERIODTYPE=ANN_STD&amp;SCFT=3&amp;window=popup_no_bar&amp;width=385&amp;height=120&amp;START_MAXIMIZED=FALSE&amp;creator=factset&amp;display_string=Audit"}</definedName>
    <definedName name="_4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__123Graph_ACHART_25" localSheetId="0" hidden="1">#REF!</definedName>
    <definedName name="_41__123Graph_ACHART_25" hidden="1">#REF!</definedName>
    <definedName name="_41__123Graph_ACHART_26" localSheetId="0" hidden="1">#REF!</definedName>
    <definedName name="_41__123Graph_ACHART_26" hidden="1">#REF!</definedName>
    <definedName name="_41__123Graph_BCHART_17" localSheetId="0" hidden="1">#REF!</definedName>
    <definedName name="_41__123Graph_BCHART_17" hidden="1">#REF!</definedName>
    <definedName name="_41__123Graph_BCHART_22" localSheetId="0" hidden="1">#REF!</definedName>
    <definedName name="_41__123Graph_BCHART_22" hidden="1">#REF!</definedName>
    <definedName name="_41__123Graph_DQRE_S_BY_CO." localSheetId="0" hidden="1">#REF!</definedName>
    <definedName name="_41__123Graph_DQRE_S_BY_CO." hidden="1">#REF!</definedName>
    <definedName name="_41__123Graph_XCHART_13" localSheetId="0" hidden="1">#REF!</definedName>
    <definedName name="_41__123Graph_XCHART_13" hidden="1">#REF!</definedName>
    <definedName name="_41__FDSAUDITLINK__" localSheetId="0" hidden="1">{"fdsup://directions/FAT Viewer?action=UPDATE&amp;creator=factset&amp;DYN_ARGS=TRUE&amp;DOC_NAME=FAT:FQL_AUDITING_CLIENT_TEMPLATE.FAT&amp;display_string=Audit&amp;VAR:KEY=LQXUTQFIXI&amp;VAR:QUERY=RkZfRUJJVF9PUEVSKEFOTiwyMDEwKQ==&amp;WINDOW=FIRST_POPUP&amp;HEIGHT=450&amp;WIDTH=450&amp;START_MAXIMI","ZED=FALSE&amp;VAR:CALENDAR=US&amp;VAR:SYMBOL=RGCO&amp;VAR:INDEX=0"}</definedName>
    <definedName name="_41__FDSAUDITLINK__" hidden="1">{"fdsup://directions/FAT Viewer?action=UPDATE&amp;creator=factset&amp;DYN_ARGS=TRUE&amp;DOC_NAME=FAT:FQL_AUDITING_CLIENT_TEMPLATE.FAT&amp;display_string=Audit&amp;VAR:KEY=LQXUTQFIXI&amp;VAR:QUERY=RkZfRUJJVF9PUEVSKEFOTiwyMDEwKQ==&amp;WINDOW=FIRST_POPUP&amp;HEIGHT=450&amp;WIDTH=450&amp;START_MAXIMI","ZED=FALSE&amp;VAR:CALENDAR=US&amp;VAR:SYMBOL=RGCO&amp;VAR:INDEX=0"}</definedName>
    <definedName name="_4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__123Graph_ACHART_26" localSheetId="0" hidden="1">#REF!</definedName>
    <definedName name="_42__123Graph_ACHART_26" hidden="1">#REF!</definedName>
    <definedName name="_42__123Graph_ACHART_27" localSheetId="0" hidden="1">#REF!</definedName>
    <definedName name="_42__123Graph_ACHART_27" hidden="1">#REF!</definedName>
    <definedName name="_42__123Graph_AWAGES_BY_B_U" localSheetId="0" hidden="1">#REF!</definedName>
    <definedName name="_42__123Graph_AWAGES_BY_B_U" hidden="1">#REF!</definedName>
    <definedName name="_42__123Graph_BCHART_18" localSheetId="0" hidden="1">#REF!</definedName>
    <definedName name="_42__123Graph_BCHART_18" hidden="1">#REF!</definedName>
    <definedName name="_42__123Graph_BCHART_23" localSheetId="0" hidden="1">#REF!</definedName>
    <definedName name="_42__123Graph_BCHART_23" hidden="1">#REF!</definedName>
    <definedName name="_42__123Graph_BQRE_S_BY_TYPE" localSheetId="0" hidden="1">#REF!</definedName>
    <definedName name="_42__123Graph_BQRE_S_BY_TYPE" hidden="1">#REF!</definedName>
    <definedName name="_42__123Graph_DCONTRACT_BY_B_U" localSheetId="0" hidden="1">#REF!</definedName>
    <definedName name="_42__123Graph_DCONTRACT_BY_B_U" hidden="1">#REF!</definedName>
    <definedName name="_42__123Graph_XCHART_14" localSheetId="0" hidden="1">#REF!</definedName>
    <definedName name="_42__123Graph_XCHART_14" hidden="1">#REF!</definedName>
    <definedName name="_42__123Graph_XCHART_5" localSheetId="0" hidden="1">#REF!</definedName>
    <definedName name="_42__123Graph_XCHART_5" hidden="1">#REF!</definedName>
    <definedName name="_42__FDSAUDITLINK__" localSheetId="0" hidden="1">{"fdsup://directions/FAT Viewer?action=UPDATE&amp;creator=factset&amp;DYN_ARGS=TRUE&amp;DOC_NAME=FAT:FQL_AUDITING_CLIENT_TEMPLATE.FAT&amp;display_string=Audit&amp;VAR:KEY=JGXUBWHCFM&amp;VAR:QUERY=RkZfRUJJVF9PUEVSKEFOTiwyMDEwKQ==&amp;WINDOW=FIRST_POPUP&amp;HEIGHT=450&amp;WIDTH=450&amp;START_MAXIMI","ZED=FALSE&amp;VAR:CALENDAR=US&amp;VAR:SYMBOL=36720410&amp;VAR:INDEX=0"}</definedName>
    <definedName name="_42__FDSAUDITLINK__" hidden="1">{"fdsup://directions/FAT Viewer?action=UPDATE&amp;creator=factset&amp;DYN_ARGS=TRUE&amp;DOC_NAME=FAT:FQL_AUDITING_CLIENT_TEMPLATE.FAT&amp;display_string=Audit&amp;VAR:KEY=JGXUBWHCFM&amp;VAR:QUERY=RkZfRUJJVF9PUEVSKEFOTiwyMDEwKQ==&amp;WINDOW=FIRST_POPUP&amp;HEIGHT=450&amp;WIDTH=450&amp;START_MAXIMI","ZED=FALSE&amp;VAR:CALENDAR=US&amp;VAR:SYMBOL=36720410&amp;VAR:INDEX=0"}</definedName>
    <definedName name="_4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01A" localSheetId="0">#REF!</definedName>
    <definedName name="_4201A">#REF!</definedName>
    <definedName name="_4201B" localSheetId="0">#REF!</definedName>
    <definedName name="_4201B">#REF!</definedName>
    <definedName name="_4202A" localSheetId="0">#REF!</definedName>
    <definedName name="_4202A">#REF!</definedName>
    <definedName name="_4202B" localSheetId="0">#REF!</definedName>
    <definedName name="_4202B">#REF!</definedName>
    <definedName name="_4203A" localSheetId="0">#REF!</definedName>
    <definedName name="_4203A">#REF!</definedName>
    <definedName name="_4203B" localSheetId="0">#REF!</definedName>
    <definedName name="_4203B">#REF!</definedName>
    <definedName name="_4204A" localSheetId="0">#REF!</definedName>
    <definedName name="_4204A">#REF!</definedName>
    <definedName name="_4204B" localSheetId="0">#REF!</definedName>
    <definedName name="_4204B">#REF!</definedName>
    <definedName name="_4206A" localSheetId="0">#REF!</definedName>
    <definedName name="_4206A">#REF!</definedName>
    <definedName name="_4206B" localSheetId="0">#REF!</definedName>
    <definedName name="_4206B">#REF!</definedName>
    <definedName name="_4207A" localSheetId="0">#REF!</definedName>
    <definedName name="_4207A">#REF!</definedName>
    <definedName name="_4207B" localSheetId="0">#REF!</definedName>
    <definedName name="_4207B">#REF!</definedName>
    <definedName name="_4208A" localSheetId="0">#REF!</definedName>
    <definedName name="_4208A">#REF!</definedName>
    <definedName name="_4208B" localSheetId="0">#REF!</definedName>
    <definedName name="_4208B">#REF!</definedName>
    <definedName name="_4209A" localSheetId="0">#REF!</definedName>
    <definedName name="_4209A">#REF!</definedName>
    <definedName name="_4209B" localSheetId="0">#REF!</definedName>
    <definedName name="_4209B">#REF!</definedName>
    <definedName name="_4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10A" localSheetId="0">#REF!</definedName>
    <definedName name="_4210A">#REF!</definedName>
    <definedName name="_4210B" localSheetId="0">#REF!</definedName>
    <definedName name="_4210B">#REF!</definedName>
    <definedName name="_4211A" localSheetId="0">#REF!</definedName>
    <definedName name="_4211A">#REF!</definedName>
    <definedName name="_4211B" localSheetId="0">#REF!</definedName>
    <definedName name="_4211B">#REF!</definedName>
    <definedName name="_4212A" localSheetId="0">#REF!</definedName>
    <definedName name="_4212A">#REF!</definedName>
    <definedName name="_4212B" localSheetId="0">#REF!</definedName>
    <definedName name="_4212B">#REF!</definedName>
    <definedName name="_4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21A" localSheetId="0">#REF!</definedName>
    <definedName name="_4221A">#REF!</definedName>
    <definedName name="_4221B" localSheetId="0">#REF!</definedName>
    <definedName name="_4221B">#REF!</definedName>
    <definedName name="_4222A" localSheetId="0">#REF!</definedName>
    <definedName name="_4222A">#REF!</definedName>
    <definedName name="_4222B" localSheetId="0">#REF!</definedName>
    <definedName name="_4222B">#REF!</definedName>
    <definedName name="_4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31A" localSheetId="0">#REF!</definedName>
    <definedName name="_4231A">#REF!</definedName>
    <definedName name="_4231B" localSheetId="0">#REF!</definedName>
    <definedName name="_4231B">#REF!</definedName>
    <definedName name="_4232A" localSheetId="0">#REF!</definedName>
    <definedName name="_4232A">#REF!</definedName>
    <definedName name="_4232B" localSheetId="0">#REF!</definedName>
    <definedName name="_4232B">#REF!</definedName>
    <definedName name="_4234A" localSheetId="0">#REF!</definedName>
    <definedName name="_4234A">#REF!</definedName>
    <definedName name="_4234B" localSheetId="0">#REF!</definedName>
    <definedName name="_4234B">#REF!</definedName>
    <definedName name="_4235A" localSheetId="0">#REF!</definedName>
    <definedName name="_4235A">#REF!</definedName>
    <definedName name="_4235B" localSheetId="0">#REF!</definedName>
    <definedName name="_4235B">#REF!</definedName>
    <definedName name="_4236A" localSheetId="0">#REF!</definedName>
    <definedName name="_4236A">#REF!</definedName>
    <definedName name="_4236B" localSheetId="0">#REF!</definedName>
    <definedName name="_4236B">#REF!</definedName>
    <definedName name="_4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40A" localSheetId="0">#REF!</definedName>
    <definedName name="_4240A">#REF!</definedName>
    <definedName name="_4240B" localSheetId="0">#REF!</definedName>
    <definedName name="_4240B">#REF!</definedName>
    <definedName name="_4243A" localSheetId="0">#REF!</definedName>
    <definedName name="_4243A">#REF!</definedName>
    <definedName name="_4245A" localSheetId="0">#REF!</definedName>
    <definedName name="_4245A">#REF!</definedName>
    <definedName name="_4245B" localSheetId="0">#REF!</definedName>
    <definedName name="_4245B">#REF!</definedName>
    <definedName name="_4246A" localSheetId="0">#REF!</definedName>
    <definedName name="_4246A">#REF!</definedName>
    <definedName name="_4246B" localSheetId="0">#REF!</definedName>
    <definedName name="_4246B">#REF!</definedName>
    <definedName name="_4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51A" localSheetId="0">#REF!</definedName>
    <definedName name="_4251A">#REF!</definedName>
    <definedName name="_4251B" localSheetId="0">#REF!</definedName>
    <definedName name="_4251B">#REF!</definedName>
    <definedName name="_4251C" localSheetId="0">#REF!</definedName>
    <definedName name="_4251C">#REF!</definedName>
    <definedName name="_4252A" localSheetId="0">#REF!</definedName>
    <definedName name="_4252A">#REF!</definedName>
    <definedName name="_4252B" localSheetId="0">#REF!</definedName>
    <definedName name="_4252B">#REF!</definedName>
    <definedName name="_4255A" localSheetId="0">#REF!</definedName>
    <definedName name="_4255A">#REF!</definedName>
    <definedName name="_4255B" localSheetId="0">#REF!</definedName>
    <definedName name="_4255B">#REF!</definedName>
    <definedName name="_4257A" localSheetId="0">#REF!</definedName>
    <definedName name="_4257A">#REF!</definedName>
    <definedName name="_4257B" localSheetId="0">#REF!</definedName>
    <definedName name="_4257B">#REF!</definedName>
    <definedName name="_4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62A" localSheetId="0">#REF!</definedName>
    <definedName name="_4262A">#REF!</definedName>
    <definedName name="_4262B" localSheetId="0">#REF!</definedName>
    <definedName name="_4262B">#REF!</definedName>
    <definedName name="_4265A" localSheetId="0">#REF!</definedName>
    <definedName name="_4265A">#REF!</definedName>
    <definedName name="_4265B" localSheetId="0">#REF!</definedName>
    <definedName name="_4265B">#REF!</definedName>
    <definedName name="_4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70A" localSheetId="0">#REF!</definedName>
    <definedName name="_4270A">#REF!</definedName>
    <definedName name="_4270B" localSheetId="0">#REF!</definedName>
    <definedName name="_4270B">#REF!</definedName>
    <definedName name="_4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83A" localSheetId="0">#REF!</definedName>
    <definedName name="_4283A">#REF!</definedName>
    <definedName name="_4283B" localSheetId="0">#REF!</definedName>
    <definedName name="_4283B">#REF!</definedName>
    <definedName name="_4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90A" localSheetId="0">#REF!</definedName>
    <definedName name="_4290A">#REF!</definedName>
    <definedName name="_4290B" localSheetId="0">#REF!</definedName>
    <definedName name="_4290B">#REF!</definedName>
    <definedName name="_4294A" localSheetId="0">#REF!</definedName>
    <definedName name="_4294A">#REF!</definedName>
    <definedName name="_4294B" localSheetId="0">#REF!</definedName>
    <definedName name="_4294B">#REF!</definedName>
    <definedName name="_4298A" localSheetId="0">#REF!</definedName>
    <definedName name="_4298A">#REF!</definedName>
    <definedName name="_4298B" localSheetId="0">#REF!</definedName>
    <definedName name="_4298B">#REF!</definedName>
    <definedName name="_43__123Graph_ACHART_27" localSheetId="0" hidden="1">#REF!</definedName>
    <definedName name="_43__123Graph_ACHART_27" hidden="1">#REF!</definedName>
    <definedName name="_43__123Graph_ACHART_28" localSheetId="0" hidden="1">#REF!</definedName>
    <definedName name="_43__123Graph_ACHART_28" hidden="1">#REF!</definedName>
    <definedName name="_43__123Graph_BCHART_2" localSheetId="0" hidden="1">#REF!</definedName>
    <definedName name="_43__123Graph_BCHART_2" hidden="1">#REF!</definedName>
    <definedName name="_43__123Graph_BCHART_24" localSheetId="0" hidden="1">#REF!</definedName>
    <definedName name="_43__123Graph_BCHART_24" hidden="1">#REF!</definedName>
    <definedName name="_43__123Graph_BTAX_CREDIT" localSheetId="0" hidden="1">#REF!</definedName>
    <definedName name="_43__123Graph_BTAX_CREDIT" hidden="1">#REF!</definedName>
    <definedName name="_43__123Graph_DSUPPLIES_BY_B_U" localSheetId="0" hidden="1">#REF!</definedName>
    <definedName name="_43__123Graph_DSUPPLIES_BY_B_U" hidden="1">#REF!</definedName>
    <definedName name="_43__123Graph_XCHART_15" localSheetId="0" hidden="1">#REF!</definedName>
    <definedName name="_43__123Graph_XCHART_15" hidden="1">#REF!</definedName>
    <definedName name="_43__123Graph_XTEILM_RKTE2" localSheetId="0" hidden="1">#REF!</definedName>
    <definedName name="_43__123Graph_XTEILM_RKTE2" hidden="1">#REF!</definedName>
    <definedName name="_43__FDSAUDITLINK__" localSheetId="0" hidden="1">{"fdsup://directions/FAT Viewer?action=UPDATE&amp;creator=factset&amp;DYN_ARGS=TRUE&amp;DOC_NAME=FAT:FQL_AUDITING_CLIENT_TEMPLATE.FAT&amp;display_string=Audit&amp;VAR:KEY=LUXYTWTENO&amp;VAR:QUERY=RkZfRUJJVF9PUEVSKEFOTiwyMDEwKQ==&amp;WINDOW=FIRST_POPUP&amp;HEIGHT=450&amp;WIDTH=450&amp;START_MAXIMI","ZED=FALSE&amp;VAR:CALENDAR=US&amp;VAR:SYMBOL=PNY&amp;VAR:INDEX=0"}</definedName>
    <definedName name="_43__FDSAUDITLINK__" hidden="1">{"fdsup://directions/FAT Viewer?action=UPDATE&amp;creator=factset&amp;DYN_ARGS=TRUE&amp;DOC_NAME=FAT:FQL_AUDITING_CLIENT_TEMPLATE.FAT&amp;display_string=Audit&amp;VAR:KEY=LUXYTWTENO&amp;VAR:QUERY=RkZfRUJJVF9PUEVSKEFOTiwyMDEwKQ==&amp;WINDOW=FIRST_POPUP&amp;HEIGHT=450&amp;WIDTH=450&amp;START_MAXIMI","ZED=FALSE&amp;VAR:CALENDAR=US&amp;VAR:SYMBOL=PNY&amp;VAR:INDEX=0"}</definedName>
    <definedName name="_4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__123Graph_ACHART_28" localSheetId="0" hidden="1">#REF!</definedName>
    <definedName name="_44__123Graph_ACHART_28" hidden="1">#REF!</definedName>
    <definedName name="_44__123Graph_ACHART_29" localSheetId="0" hidden="1">#REF!</definedName>
    <definedName name="_44__123Graph_ACHART_29" hidden="1">#REF!</definedName>
    <definedName name="_44__123Graph_BCHART_22" localSheetId="0" hidden="1">#REF!</definedName>
    <definedName name="_44__123Graph_BCHART_22" hidden="1">#REF!</definedName>
    <definedName name="_44__123Graph_BCHART_25" localSheetId="0" hidden="1">#REF!</definedName>
    <definedName name="_44__123Graph_BCHART_25" hidden="1">#REF!</definedName>
    <definedName name="_44__123Graph_DQRE_S_BY_CO." localSheetId="0" hidden="1">#REF!</definedName>
    <definedName name="_44__123Graph_DQRE_S_BY_CO." hidden="1">#REF!</definedName>
    <definedName name="_44__123Graph_XCHART_2" localSheetId="0" hidden="1">#REF!</definedName>
    <definedName name="_44__123Graph_XCHART_2" hidden="1">#REF!</definedName>
    <definedName name="_44__FDSAUDITLINK__" localSheetId="0" hidden="1">{"fdsup://directions/FAT Viewer?action=UPDATE&amp;creator=factset&amp;DYN_ARGS=TRUE&amp;DOC_NAME=FAT:FQL_AUDITING_CLIENT_TEMPLATE.FAT&amp;display_string=Audit&amp;VAR:KEY=JOLSFMTAHS&amp;VAR:QUERY=RkZfRUJJVF9PUEVSKEFOTiwyMDEwKQ==&amp;WINDOW=FIRST_POPUP&amp;HEIGHT=450&amp;WIDTH=450&amp;START_MAXIMI","ZED=FALSE&amp;VAR:CALENDAR=US&amp;VAR:SYMBOL=NWN&amp;VAR:INDEX=0"}</definedName>
    <definedName name="_44__FDSAUDITLINK__" hidden="1">{"fdsup://directions/FAT Viewer?action=UPDATE&amp;creator=factset&amp;DYN_ARGS=TRUE&amp;DOC_NAME=FAT:FQL_AUDITING_CLIENT_TEMPLATE.FAT&amp;display_string=Audit&amp;VAR:KEY=JOLSFMTAHS&amp;VAR:QUERY=RkZfRUJJVF9PUEVSKEFOTiwyMDEwKQ==&amp;WINDOW=FIRST_POPUP&amp;HEIGHT=450&amp;WIDTH=450&amp;START_MAXIMI","ZED=FALSE&amp;VAR:CALENDAR=US&amp;VAR:SYMBOL=NWN&amp;VAR:INDEX=0"}</definedName>
    <definedName name="_4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__123Graph_ACHART_29" localSheetId="0" hidden="1">#REF!</definedName>
    <definedName name="_45__123Graph_ACHART_29" hidden="1">#REF!</definedName>
    <definedName name="_45__123Graph_BCHART_23" localSheetId="0" hidden="1">#REF!</definedName>
    <definedName name="_45__123Graph_BCHART_23" hidden="1">#REF!</definedName>
    <definedName name="_45__123Graph_BCHART_26" localSheetId="0" hidden="1">#REF!</definedName>
    <definedName name="_45__123Graph_BCHART_26" hidden="1">#REF!</definedName>
    <definedName name="_45__123Graph_DWAGES_BY_B_U" localSheetId="0" hidden="1">#REF!</definedName>
    <definedName name="_45__123Graph_DWAGES_BY_B_U" hidden="1">#REF!</definedName>
    <definedName name="_45__123Graph_XCHART_3" localSheetId="0" hidden="1">#REF!</definedName>
    <definedName name="_45__123Graph_XCHART_3" hidden="1">#REF!</definedName>
    <definedName name="_45__FDSAUDITLINK__" localSheetId="0" hidden="1">{"fdsup://directions/FAT Viewer?action=UPDATE&amp;creator=factset&amp;DYN_ARGS=TRUE&amp;DOC_NAME=FAT:FQL_AUDITING_CLIENT_TEMPLATE.FAT&amp;display_string=Audit&amp;VAR:KEY=VYHOZMZUDY&amp;VAR:QUERY=RkZfRUJJVF9PUEVSKEFOTiwyMDEwKQ==&amp;WINDOW=FIRST_POPUP&amp;HEIGHT=450&amp;WIDTH=450&amp;START_MAXIMI","ZED=FALSE&amp;VAR:CALENDAR=US&amp;VAR:SYMBOL=RGCO&amp;VAR:INDEX=0"}</definedName>
    <definedName name="_45__FDSAUDITLINK__" hidden="1">{"fdsup://directions/FAT Viewer?action=UPDATE&amp;creator=factset&amp;DYN_ARGS=TRUE&amp;DOC_NAME=FAT:FQL_AUDITING_CLIENT_TEMPLATE.FAT&amp;display_string=Audit&amp;VAR:KEY=VYHOZMZUDY&amp;VAR:QUERY=RkZfRUJJVF9PUEVSKEFOTiwyMDEwKQ==&amp;WINDOW=FIRST_POPUP&amp;HEIGHT=450&amp;WIDTH=450&amp;START_MAXIMI","ZED=FALSE&amp;VAR:CALENDAR=US&amp;VAR:SYMBOL=RGCO&amp;VAR:INDEX=0"}</definedName>
    <definedName name="_4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__123Graph_ACHART_3" localSheetId="0" hidden="1">#REF!</definedName>
    <definedName name="_46__123Graph_ACHART_3" hidden="1">#REF!</definedName>
    <definedName name="_46__123Graph_ACHART_30" localSheetId="0" hidden="1">#REF!</definedName>
    <definedName name="_46__123Graph_ACHART_30" hidden="1">#REF!</definedName>
    <definedName name="_46__123Graph_BCHART_24" localSheetId="0" hidden="1">#REF!</definedName>
    <definedName name="_46__123Graph_BCHART_24" hidden="1">#REF!</definedName>
    <definedName name="_46__123Graph_BCHART_27" localSheetId="0" hidden="1">#REF!</definedName>
    <definedName name="_46__123Graph_BCHART_27" hidden="1">#REF!</definedName>
    <definedName name="_46__123Graph_BWAGES_BY_B_U" localSheetId="0" hidden="1">#REF!</definedName>
    <definedName name="_46__123Graph_BWAGES_BY_B_U" hidden="1">#REF!</definedName>
    <definedName name="_46__123Graph_DSUPPLIES_BY_B_U" localSheetId="0" hidden="1">#REF!</definedName>
    <definedName name="_46__123Graph_DSUPPLIES_BY_B_U" hidden="1">#REF!</definedName>
    <definedName name="_46__123Graph_XCHART_4" localSheetId="0" hidden="1">#REF!</definedName>
    <definedName name="_46__123Graph_XCHART_4" hidden="1">#REF!</definedName>
    <definedName name="_4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__123Graph_ACHART_30" localSheetId="0" hidden="1">#REF!</definedName>
    <definedName name="_47__123Graph_ACHART_30" hidden="1">#REF!</definedName>
    <definedName name="_47__123Graph_ACHART_4" localSheetId="0" hidden="1">#REF!</definedName>
    <definedName name="_47__123Graph_ACHART_4" hidden="1">#REF!</definedName>
    <definedName name="_47__123Graph_BCHART_25" localSheetId="0" hidden="1">#REF!</definedName>
    <definedName name="_47__123Graph_BCHART_25" hidden="1">#REF!</definedName>
    <definedName name="_47__123Graph_BCHART_28" localSheetId="0" hidden="1">#REF!</definedName>
    <definedName name="_47__123Graph_BCHART_28" hidden="1">#REF!</definedName>
    <definedName name="_47__123Graph_ECONTRACT_BY_B_U" localSheetId="0" hidden="1">#REF!</definedName>
    <definedName name="_47__123Graph_ECONTRACT_BY_B_U" hidden="1">#REF!</definedName>
    <definedName name="_47__123Graph_XCHART_5" localSheetId="0" hidden="1">#REF!</definedName>
    <definedName name="_47__123Graph_XCHART_5" hidden="1">#REF!</definedName>
    <definedName name="_47__FDSAUDITLINK__" localSheetId="0" hidden="1">{"fdsup://directions/FAT Viewer?action=UPDATE&amp;creator=factset&amp;DYN_ARGS=TRUE&amp;DOC_NAME=FAT:FQL_AUDITING_CLIENT_TEMPLATE.FAT&amp;display_string=Audit&amp;VAR:KEY=TIJUZUNILI&amp;VAR:QUERY=RkZfRUJJVERBX09QRVIoQU5OLDIwMTEp&amp;WINDOW=FIRST_POPUP&amp;HEIGHT=450&amp;WIDTH=450&amp;START_MAXIMI","ZED=FALSE&amp;VAR:CALENDAR=US&amp;VAR:SYMBOL=NI&amp;VAR:INDEX=0"}</definedName>
    <definedName name="_47__FDSAUDITLINK__" hidden="1">{"fdsup://directions/FAT Viewer?action=UPDATE&amp;creator=factset&amp;DYN_ARGS=TRUE&amp;DOC_NAME=FAT:FQL_AUDITING_CLIENT_TEMPLATE.FAT&amp;display_string=Audit&amp;VAR:KEY=TIJUZUNILI&amp;VAR:QUERY=RkZfRUJJVERBX09QRVIoQU5OLDIwMTEp&amp;WINDOW=FIRST_POPUP&amp;HEIGHT=450&amp;WIDTH=450&amp;START_MAXIMI","ZED=FALSE&amp;VAR:CALENDAR=US&amp;VAR:SYMBOL=NI&amp;VAR:INDEX=0"}</definedName>
    <definedName name="_4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__123Graph_ACHART_4" localSheetId="0" hidden="1">#REF!</definedName>
    <definedName name="_48__123Graph_ACHART_4" hidden="1">#REF!</definedName>
    <definedName name="_48__123Graph_ACHART_5" localSheetId="0" hidden="1">#REF!</definedName>
    <definedName name="_48__123Graph_ACHART_5" hidden="1">#REF!</definedName>
    <definedName name="_48__123Graph_BCHART_26" localSheetId="0" hidden="1">#REF!</definedName>
    <definedName name="_48__123Graph_BCHART_26" hidden="1">#REF!</definedName>
    <definedName name="_48__123Graph_BCHART_29" localSheetId="0" hidden="1">#REF!</definedName>
    <definedName name="_48__123Graph_BCHART_29" hidden="1">#REF!</definedName>
    <definedName name="_48__123Graph_BCONTRACT_BY_B_U" localSheetId="0" hidden="1">#REF!</definedName>
    <definedName name="_48__123Graph_BCONTRACT_BY_B_U" hidden="1">#REF!</definedName>
    <definedName name="_48__123Graph_BSENS_COMPARISON" localSheetId="0" hidden="1">#REF!</definedName>
    <definedName name="_48__123Graph_BSENS_COMPARISON" hidden="1">#REF!</definedName>
    <definedName name="_48__123Graph_DWAGES_BY_B_U" localSheetId="0" hidden="1">#REF!</definedName>
    <definedName name="_48__123Graph_DWAGES_BY_B_U" hidden="1">#REF!</definedName>
    <definedName name="_48__123Graph_XCHART_6" localSheetId="0" hidden="1">#REF!</definedName>
    <definedName name="_48__123Graph_XCHART_6" hidden="1">#REF!</definedName>
    <definedName name="_48__FDSAUDITLINK__" localSheetId="0" hidden="1">{"fdsup://Directions/FactSet Auditing Viewer?action=AUDIT_VALUE&amp;DB=129&amp;ID1=64602510&amp;VALUEID=01250&amp;SDATE=2010&amp;PERIODTYPE=ANN_STD&amp;SCFT=3&amp;window=popup_no_bar&amp;width=385&amp;height=120&amp;START_MAXIMIZED=FALSE&amp;creator=factset&amp;display_string=Audit"}</definedName>
    <definedName name="_48__FDSAUDITLINK__" hidden="1">{"fdsup://Directions/FactSet Auditing Viewer?action=AUDIT_VALUE&amp;DB=129&amp;ID1=64602510&amp;VALUEID=01250&amp;SDATE=2010&amp;PERIODTYPE=ANN_STD&amp;SCFT=3&amp;window=popup_no_bar&amp;width=385&amp;height=120&amp;START_MAXIMIZED=FALSE&amp;creator=factset&amp;display_string=Audit"}</definedName>
    <definedName name="_4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__123Graph_ACHART_5" localSheetId="0" hidden="1">#REF!</definedName>
    <definedName name="_49__123Graph_ACHART_5" hidden="1">#REF!</definedName>
    <definedName name="_49__123Graph_ACHART_6" localSheetId="0" hidden="1">#REF!</definedName>
    <definedName name="_49__123Graph_ACHART_6" hidden="1">#REF!</definedName>
    <definedName name="_49__123Graph_BCHART_27" localSheetId="0" hidden="1">#REF!</definedName>
    <definedName name="_49__123Graph_BCHART_27" hidden="1">#REF!</definedName>
    <definedName name="_49__123Graph_BCHART_3" localSheetId="0" hidden="1">#REF!</definedName>
    <definedName name="_49__123Graph_BCHART_3" hidden="1">#REF!</definedName>
    <definedName name="_49__123Graph_CCONTRACT_BY_B_U" localSheetId="0" hidden="1">#REF!</definedName>
    <definedName name="_49__123Graph_CCONTRACT_BY_B_U" hidden="1">#REF!</definedName>
    <definedName name="_49__123Graph_EQRE_S_BY_CO." localSheetId="0" hidden="1">#REF!</definedName>
    <definedName name="_49__123Graph_EQRE_S_BY_CO." hidden="1">#REF!</definedName>
    <definedName name="_49__123Graph_XCHART_7" localSheetId="0" hidden="1">#REF!</definedName>
    <definedName name="_49__123Graph_XCHART_7" hidden="1">#REF!</definedName>
    <definedName name="_49__FDSAUDITLINK__" localSheetId="0" hidden="1">{"fdsup://Directions/FactSet Auditing Viewer?action=AUDIT_VALUE&amp;DB=129&amp;ID1=63618010&amp;VALUEID=01250&amp;SDATE=2010&amp;PERIODTYPE=ANN_STD&amp;SCFT=3&amp;window=popup_no_bar&amp;width=385&amp;height=120&amp;START_MAXIMIZED=FALSE&amp;creator=factset&amp;display_string=Audit"}</definedName>
    <definedName name="_49__FDSAUDITLINK__" hidden="1">{"fdsup://Directions/FactSet Auditing Viewer?action=AUDIT_VALUE&amp;DB=129&amp;ID1=63618010&amp;VALUEID=01250&amp;SDATE=2010&amp;PERIODTYPE=ANN_STD&amp;SCFT=3&amp;window=popup_no_bar&amp;width=385&amp;height=120&amp;START_MAXIMIZED=FALSE&amp;creator=factset&amp;display_string=Audit"}</definedName>
    <definedName name="_4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CO_33" localSheetId="0">#REF!</definedName>
    <definedName name="_4CO_33">#REF!</definedName>
    <definedName name="_4DESC_NOW" localSheetId="0">#REF!</definedName>
    <definedName name="_4DESC_NOW">#REF!</definedName>
    <definedName name="_4GASPURCHASES" localSheetId="0">#REF!</definedName>
    <definedName name="_4GASPURCHASES">#REF!</definedName>
    <definedName name="_4QTR" localSheetId="0">#REF!</definedName>
    <definedName name="_4QTR">#REF!</definedName>
    <definedName name="_4QTR_PROPANE" localSheetId="0">#REF!</definedName>
    <definedName name="_4QTR_PROPANE">#REF!</definedName>
    <definedName name="_5" localSheetId="0">#REF!</definedName>
    <definedName name="_5">#REF!</definedName>
    <definedName name="_5__123Graph_ACHART_11" localSheetId="0" hidden="1">#REF!</definedName>
    <definedName name="_5__123Graph_ACHART_11" hidden="1">#REF!</definedName>
    <definedName name="_5__123Graph_ACHART_3" localSheetId="0" hidden="1">#REF!</definedName>
    <definedName name="_5__123Graph_ACHART_3" hidden="1">#REF!</definedName>
    <definedName name="_5__123Graph_AQRE_S_BY_TYPE" localSheetId="0" hidden="1">#REF!</definedName>
    <definedName name="_5__123Graph_AQRE_S_BY_TYPE" hidden="1">#REF!</definedName>
    <definedName name="_5__123Graph_ASUPPLIES_BY_B_U" localSheetId="0" hidden="1">#REF!</definedName>
    <definedName name="_5__123Graph_ASUPPLIES_BY_B_U" hidden="1">#REF!</definedName>
    <definedName name="_5__123Graph_CCHART_1" localSheetId="0" hidden="1">#REF!</definedName>
    <definedName name="_5__123Graph_CCHART_1" hidden="1">#REF!</definedName>
    <definedName name="_5__FDSAUDITLINK__" localSheetId="0" hidden="1">{"fdsup://IBCentral/FAT Viewer?action=UPDATE&amp;creator=factset&amp;DOC_NAME=fat:reuters_qtrly_source_window.fat&amp;display_string=Audit&amp;DYN_ARGS=TRUE&amp;VAR:ID1=842587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__FDSAUDITLINK__" hidden="1">{"fdsup://IBCentral/FAT Viewer?action=UPDATE&amp;creator=factset&amp;DOC_NAME=fat:reuters_qtrly_source_window.fat&amp;display_string=Audit&amp;DYN_ARGS=TRUE&amp;VAR:ID1=842587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_123Graph_BAU" localSheetId="0" hidden="1">#REF!</definedName>
    <definedName name="_5_123Graph_BAU" hidden="1">#REF!</definedName>
    <definedName name="_5_123Graph_XCHAR" localSheetId="0" hidden="1">#REF!</definedName>
    <definedName name="_5_123Graph_XCHAR" hidden="1">#REF!</definedName>
    <definedName name="_50__123Graph_ACHART_6" localSheetId="0" hidden="1">#REF!</definedName>
    <definedName name="_50__123Graph_ACHART_6" hidden="1">#REF!</definedName>
    <definedName name="_50__123Graph_ACHART_7" localSheetId="0" hidden="1">#REF!</definedName>
    <definedName name="_50__123Graph_ACHART_7" hidden="1">#REF!</definedName>
    <definedName name="_50__123Graph_BCHART_28" localSheetId="0" hidden="1">#REF!</definedName>
    <definedName name="_50__123Graph_BCHART_28" hidden="1">#REF!</definedName>
    <definedName name="_50__123Graph_BCHART_30" localSheetId="0" hidden="1">#REF!</definedName>
    <definedName name="_50__123Graph_BCHART_30" hidden="1">#REF!</definedName>
    <definedName name="_50__123Graph_ECONTRACT_BY_B_U" localSheetId="0" hidden="1">#REF!</definedName>
    <definedName name="_50__123Graph_ECONTRACT_BY_B_U" hidden="1">#REF!</definedName>
    <definedName name="_50__123Graph_XCHART_8" localSheetId="0" hidden="1">#REF!</definedName>
    <definedName name="_50__123Graph_XCHART_8" hidden="1">#REF!</definedName>
    <definedName name="_50__FDSAUDITLINK__" localSheetId="0" hidden="1">{"fdsup://Directions/FactSet Auditing Viewer?action=AUDIT_VALUE&amp;DB=129&amp;ID1=266518&amp;VALUEID=03426&amp;SDATE=201202&amp;PERIODTYPE=QTR_STD&amp;SCFT=3&amp;window=popup_no_bar&amp;width=385&amp;height=120&amp;START_MAXIMIZED=FALSE&amp;creator=factset&amp;display_string=Audit"}</definedName>
    <definedName name="_50__FDSAUDITLINK__" hidden="1">{"fdsup://Directions/FactSet Auditing Viewer?action=AUDIT_VALUE&amp;DB=129&amp;ID1=266518&amp;VALUEID=03426&amp;SDATE=201202&amp;PERIODTYPE=QTR_STD&amp;SCFT=3&amp;window=popup_no_bar&amp;width=385&amp;height=120&amp;START_MAXIMIZED=FALSE&amp;creator=factset&amp;display_string=Audit"}</definedName>
    <definedName name="_5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__123Graph_ACHART_7" localSheetId="0" hidden="1">#REF!</definedName>
    <definedName name="_51__123Graph_ACHART_7" hidden="1">#REF!</definedName>
    <definedName name="_51__123Graph_ACHART_8" localSheetId="0" hidden="1">#REF!</definedName>
    <definedName name="_51__123Graph_ACHART_8" hidden="1">#REF!</definedName>
    <definedName name="_51__123Graph_BCHART_29" localSheetId="0" hidden="1">#REF!</definedName>
    <definedName name="_51__123Graph_BCHART_29" hidden="1">#REF!</definedName>
    <definedName name="_51__123Graph_BCHART_4" localSheetId="0" hidden="1">#REF!</definedName>
    <definedName name="_51__123Graph_BCHART_4" hidden="1">#REF!</definedName>
    <definedName name="_51__123Graph_ESUPPLIES_BY_B_U" localSheetId="0" hidden="1">#REF!</definedName>
    <definedName name="_51__123Graph_ESUPPLIES_BY_B_U" hidden="1">#REF!</definedName>
    <definedName name="_51__123Graph_XCHART_9" localSheetId="0" hidden="1">#REF!</definedName>
    <definedName name="_51__123Graph_XCHART_9" hidden="1">#REF!</definedName>
    <definedName name="_51__FDSAUDITLINK__" localSheetId="0" hidden="1">{"fdsup://Directions/FactSet Auditing Viewer?action=AUDIT_VALUE&amp;DB=129&amp;ID1=04956010&amp;VALUEID=01250&amp;SDATE=2010&amp;PERIODTYPE=ANN_STD&amp;SCFT=3&amp;window=popup_no_bar&amp;width=385&amp;height=120&amp;START_MAXIMIZED=FALSE&amp;creator=factset&amp;display_string=Audit"}</definedName>
    <definedName name="_51__FDSAUDITLINK__" hidden="1">{"fdsup://Directions/FactSet Auditing Viewer?action=AUDIT_VALUE&amp;DB=129&amp;ID1=04956010&amp;VALUEID=01250&amp;SDATE=2010&amp;PERIODTYPE=ANN_STD&amp;SCFT=3&amp;window=popup_no_bar&amp;width=385&amp;height=120&amp;START_MAXIMIZED=FALSE&amp;creator=factset&amp;display_string=Audit"}</definedName>
    <definedName name="_51_0__123Graph_XCHAR" localSheetId="0" hidden="1">#REF!</definedName>
    <definedName name="_51_0__123Graph_XCHAR" hidden="1">#REF!</definedName>
    <definedName name="_5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1Trkr1" localSheetId="0">#REF!</definedName>
    <definedName name="_511Trkr1">#REF!</definedName>
    <definedName name="_511Trkr2" localSheetId="0">#REF!</definedName>
    <definedName name="_511Trkr2">#REF!</definedName>
    <definedName name="_5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__123Graph_ACHART_8" localSheetId="0" hidden="1">#REF!</definedName>
    <definedName name="_52__123Graph_ACHART_8" hidden="1">#REF!</definedName>
    <definedName name="_52__123Graph_ACHART_9" localSheetId="0" hidden="1">#REF!</definedName>
    <definedName name="_52__123Graph_ACHART_9" hidden="1">#REF!</definedName>
    <definedName name="_52__123Graph_BCHART_3" localSheetId="0" hidden="1">#REF!</definedName>
    <definedName name="_52__123Graph_BCHART_3" hidden="1">#REF!</definedName>
    <definedName name="_52__123Graph_BCHART_5" localSheetId="0" hidden="1">#REF!</definedName>
    <definedName name="_52__123Graph_BCHART_5" hidden="1">#REF!</definedName>
    <definedName name="_52__123Graph_BSUPPLIES_BY_B_U" localSheetId="0" hidden="1">#REF!</definedName>
    <definedName name="_52__123Graph_BSUPPLIES_BY_B_U" hidden="1">#REF!</definedName>
    <definedName name="_52__123Graph_CQRE_S_BY_CO." localSheetId="0" hidden="1">#REF!</definedName>
    <definedName name="_52__123Graph_CQRE_S_BY_CO." hidden="1">#REF!</definedName>
    <definedName name="_52__123Graph_EQRE_S_BY_CO." localSheetId="0" hidden="1">#REF!</definedName>
    <definedName name="_52__123Graph_EQRE_S_BY_CO." hidden="1">#REF!</definedName>
    <definedName name="_52__FDSAUDITLINK__" localSheetId="0" hidden="1">{"fdsup://Directions/FactSet Auditing Viewer?action=AUDIT_VALUE&amp;DB=129&amp;ID1=00120410&amp;VALUEID=01250&amp;SDATE=2010&amp;PERIODTYPE=ANN_STD&amp;SCFT=3&amp;window=popup_no_bar&amp;width=385&amp;height=120&amp;START_MAXIMIZED=FALSE&amp;creator=factset&amp;display_string=Audit"}</definedName>
    <definedName name="_52__FDSAUDITLINK__" hidden="1">{"fdsup://Directions/FactSet Auditing Viewer?action=AUDIT_VALUE&amp;DB=129&amp;ID1=00120410&amp;VALUEID=01250&amp;SDATE=2010&amp;PERIODTYPE=ANN_STD&amp;SCFT=3&amp;window=popup_no_bar&amp;width=385&amp;height=120&amp;START_MAXIMIZED=FALSE&amp;creator=factset&amp;display_string=Audit"}</definedName>
    <definedName name="_5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1Trkr1" localSheetId="0">#REF!</definedName>
    <definedName name="_521Trkr1">#REF!</definedName>
    <definedName name="_521Trkr2" localSheetId="0">#REF!</definedName>
    <definedName name="_521Trkr2">#REF!</definedName>
    <definedName name="_5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3Trkr1" localSheetId="0">#REF!</definedName>
    <definedName name="_523Trkr1">#REF!</definedName>
    <definedName name="_523Trkr2" localSheetId="0">#REF!</definedName>
    <definedName name="_523Trkr2">#REF!</definedName>
    <definedName name="_5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6Trkr1" localSheetId="0">#REF!</definedName>
    <definedName name="_526Trkr1">#REF!</definedName>
    <definedName name="_526Trkr2" localSheetId="0">#REF!</definedName>
    <definedName name="_526Trkr2">#REF!</definedName>
    <definedName name="_5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7Trkr1" localSheetId="0">#REF!</definedName>
    <definedName name="_527Trkr1">#REF!</definedName>
    <definedName name="_527Trkr2" localSheetId="0">#REF!</definedName>
    <definedName name="_527Trkr2">#REF!</definedName>
    <definedName name="_5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__123Graph_ACHART_9" localSheetId="0" hidden="1">#REF!</definedName>
    <definedName name="_53__123Graph_ACHART_9" hidden="1">#REF!</definedName>
    <definedName name="_53__123Graph_BCHART_30" localSheetId="0" hidden="1">#REF!</definedName>
    <definedName name="_53__123Graph_BCHART_30" hidden="1">#REF!</definedName>
    <definedName name="_53__123Graph_BCHART_6" localSheetId="0" hidden="1">#REF!</definedName>
    <definedName name="_53__123Graph_BCHART_6" hidden="1">#REF!</definedName>
    <definedName name="_53__123Graph_EWAGES_BY_B_U" localSheetId="0" hidden="1">#REF!</definedName>
    <definedName name="_53__123Graph_EWAGES_BY_B_U" hidden="1">#REF!</definedName>
    <definedName name="_53__FDSAUDITLINK__" localSheetId="0" hidden="1">{"fdsup://directions/FAT Viewer?action=UPDATE&amp;creator=factset&amp;DYN_ARGS=TRUE&amp;DOC_NAME=FAT:FQL_AUDITING_CLIENT_TEMPLATE.FAT&amp;display_string=Audit&amp;VAR:KEY=LYLYBUDKPA&amp;VAR:QUERY=RkZfRUJJVF9PUEVSKEFOTiwyMDEwKQ==&amp;WINDOW=FIRST_POPUP&amp;HEIGHT=450&amp;WIDTH=450&amp;START_MAXIMI","ZED=FALSE&amp;VAR:CALENDAR=US&amp;VAR:SYMBOL=SJI&amp;VAR:INDEX=0"}</definedName>
    <definedName name="_53__FDSAUDITLINK__" hidden="1">{"fdsup://directions/FAT Viewer?action=UPDATE&amp;creator=factset&amp;DYN_ARGS=TRUE&amp;DOC_NAME=FAT:FQL_AUDITING_CLIENT_TEMPLATE.FAT&amp;display_string=Audit&amp;VAR:KEY=LYLYBUDKPA&amp;VAR:QUERY=RkZfRUJJVF9PUEVSKEFOTiwyMDEwKQ==&amp;WINDOW=FIRST_POPUP&amp;HEIGHT=450&amp;WIDTH=450&amp;START_MAXIMI","ZED=FALSE&amp;VAR:CALENDAR=US&amp;VAR:SYMBOL=SJI&amp;VAR:INDEX=0"}</definedName>
    <definedName name="_5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3Trkr1" localSheetId="0">#REF!</definedName>
    <definedName name="_533Trkr1">#REF!</definedName>
    <definedName name="_533Trkr2" localSheetId="0">#REF!</definedName>
    <definedName name="_533Trkr2">#REF!</definedName>
    <definedName name="_5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4Trkr1" localSheetId="0">#REF!</definedName>
    <definedName name="_534Trkr1">#REF!</definedName>
    <definedName name="_534Trkr2" localSheetId="0">#REF!</definedName>
    <definedName name="_534Trkr2">#REF!</definedName>
    <definedName name="_5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6Trkr1" localSheetId="0">#REF!</definedName>
    <definedName name="_536Trkr1">#REF!</definedName>
    <definedName name="_536Trkr2" localSheetId="0">#REF!</definedName>
    <definedName name="_536Trkr2">#REF!</definedName>
    <definedName name="_5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__123Graph_ACHART_1" localSheetId="0" hidden="1">#REF!</definedName>
    <definedName name="_54__123Graph_ACHART_1" hidden="1">#REF!</definedName>
    <definedName name="_54__123Graph_BCHART_1" localSheetId="0" hidden="1">#REF!</definedName>
    <definedName name="_54__123Graph_BCHART_1" hidden="1">#REF!</definedName>
    <definedName name="_54__123Graph_BCHART_10" localSheetId="0" hidden="1">#REF!</definedName>
    <definedName name="_54__123Graph_BCHART_10" hidden="1">#REF!</definedName>
    <definedName name="_54__123Graph_BCHART_4" localSheetId="0" hidden="1">#REF!</definedName>
    <definedName name="_54__123Graph_BCHART_4" hidden="1">#REF!</definedName>
    <definedName name="_54__123Graph_BCHART_7" localSheetId="0" hidden="1">#REF!</definedName>
    <definedName name="_54__123Graph_BCHART_7" hidden="1">#REF!</definedName>
    <definedName name="_54__123Graph_BQRE_S_BY_CO." localSheetId="0" hidden="1">#REF!</definedName>
    <definedName name="_54__123Graph_BQRE_S_BY_CO." hidden="1">#REF!</definedName>
    <definedName name="_54__123Graph_ESUPPLIES_BY_B_U" localSheetId="0" hidden="1">#REF!</definedName>
    <definedName name="_54__123Graph_ESUPPLIES_BY_B_U" hidden="1">#REF!</definedName>
    <definedName name="_54__FDSAUDITLINK__" localSheetId="0" hidden="1">{"fdsup://directions/FAT Viewer?action=UPDATE&amp;creator=factset&amp;DYN_ARGS=TRUE&amp;DOC_NAME=FAT:FQL_AUDITING_CLIENT_TEMPLATE.FAT&amp;display_string=Audit&amp;VAR:KEY=BIJUDWPANI&amp;VAR:QUERY=RkZfRUJJVF9PUEVSKEFOTiwyMDEwKQ==&amp;WINDOW=FIRST_POPUP&amp;HEIGHT=450&amp;WIDTH=450&amp;START_MAXIMI","ZED=FALSE&amp;VAR:CALENDAR=US&amp;VAR:SYMBOL=NI&amp;VAR:INDEX=0"}</definedName>
    <definedName name="_54__FDSAUDITLINK__" hidden="1">{"fdsup://directions/FAT Viewer?action=UPDATE&amp;creator=factset&amp;DYN_ARGS=TRUE&amp;DOC_NAME=FAT:FQL_AUDITING_CLIENT_TEMPLATE.FAT&amp;display_string=Audit&amp;VAR:KEY=BIJUDWPANI&amp;VAR:QUERY=RkZfRUJJVF9PUEVSKEFOTiwyMDEwKQ==&amp;WINDOW=FIRST_POPUP&amp;HEIGHT=450&amp;WIDTH=450&amp;START_MAXIMI","ZED=FALSE&amp;VAR:CALENDAR=US&amp;VAR:SYMBOL=NI&amp;VAR:INDEX=0"}</definedName>
    <definedName name="_5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1Trkr1" localSheetId="0">#REF!</definedName>
    <definedName name="_541Trkr1">#REF!</definedName>
    <definedName name="_541Trkr2" localSheetId="0">#REF!</definedName>
    <definedName name="_541Trkr2">#REF!</definedName>
    <definedName name="_5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4Trkr1" localSheetId="0">#REF!</definedName>
    <definedName name="_544Trkr1">#REF!</definedName>
    <definedName name="_544Trkr2" localSheetId="0">#REF!</definedName>
    <definedName name="_544Trkr2">#REF!</definedName>
    <definedName name="_5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5Trkr1" localSheetId="0">#REF!</definedName>
    <definedName name="_545Trkr1">#REF!</definedName>
    <definedName name="_545Trkr2" localSheetId="0">#REF!</definedName>
    <definedName name="_545Trkr2">#REF!</definedName>
    <definedName name="_5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__123Graph_ACHART_10" localSheetId="0" hidden="1">#REF!</definedName>
    <definedName name="_55__123Graph_ACHART_10" hidden="1">#REF!</definedName>
    <definedName name="_55__123Graph_BCHART_10" localSheetId="0" hidden="1">#REF!</definedName>
    <definedName name="_55__123Graph_BCHART_10" hidden="1">#REF!</definedName>
    <definedName name="_55__123Graph_BCHART_11" localSheetId="0" hidden="1">#REF!</definedName>
    <definedName name="_55__123Graph_BCHART_11" hidden="1">#REF!</definedName>
    <definedName name="_55__123Graph_BCHART_5" localSheetId="0" hidden="1">#REF!</definedName>
    <definedName name="_55__123Graph_BCHART_5" hidden="1">#REF!</definedName>
    <definedName name="_55__123Graph_BCHART_8" localSheetId="0" hidden="1">#REF!</definedName>
    <definedName name="_55__123Graph_BCHART_8" hidden="1">#REF!</definedName>
    <definedName name="_55__123Graph_CQRE_S_BY_TYPE" localSheetId="0" hidden="1">#REF!</definedName>
    <definedName name="_55__123Graph_CQRE_S_BY_TYPE" hidden="1">#REF!</definedName>
    <definedName name="_55__123Graph_FCONTRACT_BY_B_U" localSheetId="0" hidden="1">#REF!</definedName>
    <definedName name="_55__123Graph_FCONTRACT_BY_B_U" hidden="1">#REF!</definedName>
    <definedName name="_55__FDSAUDITLINK__" localSheetId="0" hidden="1">{"fdsup://Directions/FactSet Auditing Viewer?action=AUDIT_VALUE&amp;DB=129&amp;ID1=65408610&amp;VALUEID=01250&amp;SDATE=2010&amp;PERIODTYPE=ANN_STD&amp;SCFT=3&amp;window=popup_no_bar&amp;width=385&amp;height=120&amp;START_MAXIMIZED=FALSE&amp;creator=factset&amp;display_string=Audit"}</definedName>
    <definedName name="_55__FDSAUDITLINK__" hidden="1">{"fdsup://Directions/FactSet Auditing Viewer?action=AUDIT_VALUE&amp;DB=129&amp;ID1=65408610&amp;VALUEID=01250&amp;SDATE=2010&amp;PERIODTYPE=ANN_STD&amp;SCFT=3&amp;window=popup_no_bar&amp;width=385&amp;height=120&amp;START_MAXIMIZED=FALSE&amp;creator=factset&amp;display_string=Audit"}</definedName>
    <definedName name="_5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0Trkr1" localSheetId="0">#REF!</definedName>
    <definedName name="_550Trkr1">#REF!</definedName>
    <definedName name="_550Trkr2" localSheetId="0">#REF!</definedName>
    <definedName name="_550Trkr2">#REF!</definedName>
    <definedName name="_5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__123Graph_ACHART_11" localSheetId="0" hidden="1">#REF!</definedName>
    <definedName name="_56__123Graph_ACHART_11" hidden="1">#REF!</definedName>
    <definedName name="_56__123Graph_BCHART_11" localSheetId="0" hidden="1">#REF!</definedName>
    <definedName name="_56__123Graph_BCHART_11" hidden="1">#REF!</definedName>
    <definedName name="_56__123Graph_BCHART_12" localSheetId="0" hidden="1">#REF!</definedName>
    <definedName name="_56__123Graph_BCHART_12" hidden="1">#REF!</definedName>
    <definedName name="_56__123Graph_BCHART_6" localSheetId="0" hidden="1">#REF!</definedName>
    <definedName name="_56__123Graph_BCHART_6" hidden="1">#REF!</definedName>
    <definedName name="_56__123Graph_BCHART_9" localSheetId="0" hidden="1">#REF!</definedName>
    <definedName name="_56__123Graph_BCHART_9" hidden="1">#REF!</definedName>
    <definedName name="_56__123Graph_BTAX_CREDIT" localSheetId="0" hidden="1">#REF!</definedName>
    <definedName name="_56__123Graph_BTAX_CREDIT" hidden="1">#REF!</definedName>
    <definedName name="_56__123Graph_EWAGES_BY_B_U" localSheetId="0" hidden="1">#REF!</definedName>
    <definedName name="_56__123Graph_EWAGES_BY_B_U" hidden="1">#REF!</definedName>
    <definedName name="_56__FDSAUDITLINK__" localSheetId="0" hidden="1">{"fdsup://Directions/FactSet Auditing Viewer?action=AUDIT_VALUE&amp;DB=129&amp;ID1=84756010&amp;VALUEID=01250&amp;SDATE=2011&amp;PERIODTYPE=ANN_STD&amp;SCFT=3&amp;window=popup_no_bar&amp;width=385&amp;height=120&amp;START_MAXIMIZED=FALSE&amp;creator=factset&amp;display_string=Audit"}</definedName>
    <definedName name="_56__FDSAUDITLINK__" hidden="1">{"fdsup://Directions/FactSet Auditing Viewer?action=AUDIT_VALUE&amp;DB=129&amp;ID1=84756010&amp;VALUEID=01250&amp;SDATE=2011&amp;PERIODTYPE=ANN_STD&amp;SCFT=3&amp;window=popup_no_bar&amp;width=385&amp;height=120&amp;START_MAXIMIZED=FALSE&amp;creator=factset&amp;display_string=Audit"}</definedName>
    <definedName name="_5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0Trkr1" localSheetId="0">#REF!</definedName>
    <definedName name="_560Trkr1">#REF!</definedName>
    <definedName name="_560Trkr2" localSheetId="0">#REF!</definedName>
    <definedName name="_560Trkr2">#REF!</definedName>
    <definedName name="_5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__123Graph_ACHART_12" localSheetId="0" hidden="1">#REF!</definedName>
    <definedName name="_57__123Graph_ACHART_12" hidden="1">#REF!</definedName>
    <definedName name="_57__123Graph_BCHART_12" localSheetId="0" hidden="1">#REF!</definedName>
    <definedName name="_57__123Graph_BCHART_12" hidden="1">#REF!</definedName>
    <definedName name="_57__123Graph_BCHART_13" localSheetId="0" hidden="1">#REF!</definedName>
    <definedName name="_57__123Graph_BCHART_13" hidden="1">#REF!</definedName>
    <definedName name="_57__123Graph_BCHART_7" localSheetId="0" hidden="1">#REF!</definedName>
    <definedName name="_57__123Graph_BCHART_7" hidden="1">#REF!</definedName>
    <definedName name="_57__123Graph_CCHART_1" localSheetId="0" hidden="1">#REF!</definedName>
    <definedName name="_57__123Graph_CCHART_1" hidden="1">#REF!</definedName>
    <definedName name="_57__123Graph_FQRE_S_BY_CO." localSheetId="0" hidden="1">#REF!</definedName>
    <definedName name="_57__123Graph_FQRE_S_BY_CO." hidden="1">#REF!</definedName>
    <definedName name="_57__FDSAUDITLINK__" localSheetId="0" hidden="1">{"fdsup://directions/FAT Viewer?action=UPDATE&amp;creator=factset&amp;DYN_ARGS=TRUE&amp;DOC_NAME=FAT:FQL_AUDITING_CLIENT_TEMPLATE.FAT&amp;display_string=Audit&amp;VAR:KEY=TWJOVGRYLY&amp;VAR:QUERY=RkZfRUJJVF9PUEVSKEFOTiwyMDEwKQ==&amp;WINDOW=FIRST_POPUP&amp;HEIGHT=450&amp;WIDTH=450&amp;START_MAXIMI","ZED=FALSE&amp;VAR:CALENDAR=US&amp;VAR:SYMBOL=SWN&amp;VAR:INDEX=0"}</definedName>
    <definedName name="_57__FDSAUDITLINK__" hidden="1">{"fdsup://directions/FAT Viewer?action=UPDATE&amp;creator=factset&amp;DYN_ARGS=TRUE&amp;DOC_NAME=FAT:FQL_AUDITING_CLIENT_TEMPLATE.FAT&amp;display_string=Audit&amp;VAR:KEY=TWJOVGRYLY&amp;VAR:QUERY=RkZfRUJJVF9PUEVSKEFOTiwyMDEwKQ==&amp;WINDOW=FIRST_POPUP&amp;HEIGHT=450&amp;WIDTH=450&amp;START_MAXIMI","ZED=FALSE&amp;VAR:CALENDAR=US&amp;VAR:SYMBOL=SWN&amp;VAR:INDEX=0"}</definedName>
    <definedName name="_5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0Trkr1" localSheetId="0">#REF!</definedName>
    <definedName name="_570Trkr1">#REF!</definedName>
    <definedName name="_570Trkr2" localSheetId="0">#REF!</definedName>
    <definedName name="_570Trkr2">#REF!</definedName>
    <definedName name="_5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__123Graph_ACHART_13" localSheetId="0" hidden="1">#REF!</definedName>
    <definedName name="_58__123Graph_ACHART_13" hidden="1">#REF!</definedName>
    <definedName name="_58__123Graph_BCHART_13" localSheetId="0" hidden="1">#REF!</definedName>
    <definedName name="_58__123Graph_BCHART_13" hidden="1">#REF!</definedName>
    <definedName name="_58__123Graph_BCHART_14" localSheetId="0" hidden="1">#REF!</definedName>
    <definedName name="_58__123Graph_BCHART_14" hidden="1">#REF!</definedName>
    <definedName name="_58__123Graph_BCHART_8" localSheetId="0" hidden="1">#REF!</definedName>
    <definedName name="_58__123Graph_BCHART_8" hidden="1">#REF!</definedName>
    <definedName name="_58__123Graph_CCHART_2" localSheetId="0" hidden="1">#REF!</definedName>
    <definedName name="_58__123Graph_CCHART_2" hidden="1">#REF!</definedName>
    <definedName name="_58__123Graph_FCONTRACT_BY_B_U" localSheetId="0" hidden="1">#REF!</definedName>
    <definedName name="_58__123Graph_FCONTRACT_BY_B_U" hidden="1">#REF!</definedName>
    <definedName name="_58__FDSAUDITLINK__" localSheetId="0" hidden="1">{"fdsup://directions/FAT Viewer?action=UPDATE&amp;creator=factset&amp;DYN_ARGS=TRUE&amp;DOC_NAME=FAT:FQL_AUDITING_CLIENT_TEMPLATE.FAT&amp;display_string=Audit&amp;VAR:KEY=VSDAPELUNG&amp;VAR:QUERY=RkZfRUJJVF9PUEVSKEFOTiwyMDEwKQ==&amp;WINDOW=FIRST_POPUP&amp;HEIGHT=450&amp;WIDTH=450&amp;START_MAXIMI","ZED=FALSE&amp;VAR:CALENDAR=US&amp;VAR:SYMBOL=KMI&amp;VAR:INDEX=0"}</definedName>
    <definedName name="_58__FDSAUDITLINK__" hidden="1">{"fdsup://directions/FAT Viewer?action=UPDATE&amp;creator=factset&amp;DYN_ARGS=TRUE&amp;DOC_NAME=FAT:FQL_AUDITING_CLIENT_TEMPLATE.FAT&amp;display_string=Audit&amp;VAR:KEY=VSDAPELUNG&amp;VAR:QUERY=RkZfRUJJVF9PUEVSKEFOTiwyMDEwKQ==&amp;WINDOW=FIRST_POPUP&amp;HEIGHT=450&amp;WIDTH=450&amp;START_MAXIMI","ZED=FALSE&amp;VAR:CALENDAR=US&amp;VAR:SYMBOL=KMI&amp;VAR:INDEX=0"}</definedName>
    <definedName name="_5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__123Graph_ACHART_14" localSheetId="0" hidden="1">#REF!</definedName>
    <definedName name="_59__123Graph_ACHART_14" hidden="1">#REF!</definedName>
    <definedName name="_59__123Graph_BCHART_14" localSheetId="0" hidden="1">#REF!</definedName>
    <definedName name="_59__123Graph_BCHART_14" hidden="1">#REF!</definedName>
    <definedName name="_59__123Graph_BCHART_15" localSheetId="0" hidden="1">#REF!</definedName>
    <definedName name="_59__123Graph_BCHART_15" hidden="1">#REF!</definedName>
    <definedName name="_59__123Graph_BCHART_9" localSheetId="0" hidden="1">#REF!</definedName>
    <definedName name="_59__123Graph_BCHART_9" hidden="1">#REF!</definedName>
    <definedName name="_59__123Graph_CCHART_25" localSheetId="0" hidden="1">#REF!</definedName>
    <definedName name="_59__123Graph_CCHART_25" hidden="1">#REF!</definedName>
    <definedName name="_59__123Graph_FSUPPLIES_BY_B_U" localSheetId="0" hidden="1">#REF!</definedName>
    <definedName name="_59__123Graph_FSUPPLIES_BY_B_U" hidden="1">#REF!</definedName>
    <definedName name="_59__FDSAUDITLINK__" localSheetId="0" hidden="1">{"fdsup://directions/FAT Viewer?action=UPDATE&amp;creator=factset&amp;DYN_ARGS=TRUE&amp;DOC_NAME=FAT:FQL_AUDITING_CLIENT_TEMPLATE.FAT&amp;display_string=Audit&amp;VAR:KEY=DYBSBWJODE&amp;VAR:QUERY=RkZfRUJJVF9PUEVSKEFOTiwyMDEwKQ==&amp;WINDOW=FIRST_POPUP&amp;HEIGHT=450&amp;WIDTH=450&amp;START_MAXIMI","ZED=FALSE&amp;VAR:CALENDAR=US&amp;VAR:SYMBOL=WMB&amp;VAR:INDEX=0"}</definedName>
    <definedName name="_59__FDSAUDITLINK__" hidden="1">{"fdsup://directions/FAT Viewer?action=UPDATE&amp;creator=factset&amp;DYN_ARGS=TRUE&amp;DOC_NAME=FAT:FQL_AUDITING_CLIENT_TEMPLATE.FAT&amp;display_string=Audit&amp;VAR:KEY=DYBSBWJODE&amp;VAR:QUERY=RkZfRUJJVF9PUEVSKEFOTiwyMDEwKQ==&amp;WINDOW=FIRST_POPUP&amp;HEIGHT=450&amp;WIDTH=450&amp;START_MAXIMI","ZED=FALSE&amp;VAR:CALENDAR=US&amp;VAR:SYMBOL=WMB&amp;VAR:INDEX=0"}</definedName>
    <definedName name="_5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A_NON_APP_GAS" localSheetId="0">#REF!</definedName>
    <definedName name="_5A_NON_APP_GAS">#REF!</definedName>
    <definedName name="_5CR_33" localSheetId="0">#REF!</definedName>
    <definedName name="_5CR_33">#REF!</definedName>
    <definedName name="_5GP_TCO" localSheetId="0">#REF!</definedName>
    <definedName name="_5GP_TCO">#REF!</definedName>
    <definedName name="_5GP_TCOINPUT" localSheetId="0">#REF!</definedName>
    <definedName name="_5GP_TCOINPUT">#REF!</definedName>
    <definedName name="_5PRO_FORMA_NOTES" localSheetId="0">#REF!</definedName>
    <definedName name="_5PRO_FORMA_NOTES">#REF!</definedName>
    <definedName name="_6" localSheetId="0">#REF!</definedName>
    <definedName name="_6">#REF!</definedName>
    <definedName name="_6__123Graph_ACHART_1" localSheetId="0" hidden="1">#REF!</definedName>
    <definedName name="_6__123Graph_ACHART_1" hidden="1">#REF!</definedName>
    <definedName name="_6__123Graph_ACHART_12" localSheetId="0" hidden="1">#REF!</definedName>
    <definedName name="_6__123Graph_ACHART_12" hidden="1">#REF!</definedName>
    <definedName name="_6__123Graph_ACONTRACT_BY_B_U" localSheetId="0" hidden="1">#REF!</definedName>
    <definedName name="_6__123Graph_ACONTRACT_BY_B_U" hidden="1">#REF!</definedName>
    <definedName name="_6__123Graph_ADEPREC" localSheetId="0" hidden="1">#REF!</definedName>
    <definedName name="_6__123Graph_ADEPREC" hidden="1">#REF!</definedName>
    <definedName name="_6__123Graph_AQRE_S_BY_CO." localSheetId="0" hidden="1">#REF!</definedName>
    <definedName name="_6__123Graph_AQRE_S_BY_CO." hidden="1">#REF!</definedName>
    <definedName name="_6__123Graph_AQRE_S_BY_TYPE" localSheetId="0" hidden="1">#REF!</definedName>
    <definedName name="_6__123Graph_AQRE_S_BY_TYPE" hidden="1">#REF!</definedName>
    <definedName name="_6__123Graph_ATAX_CREDIT" localSheetId="0" hidden="1">#REF!</definedName>
    <definedName name="_6__123Graph_ATAX_CREDIT" hidden="1">#REF!</definedName>
    <definedName name="_6__123Graph_CCHART_2" localSheetId="0" hidden="1">#REF!</definedName>
    <definedName name="_6__123Graph_CCHART_2" hidden="1">#REF!</definedName>
    <definedName name="_6__123Graph_CQRE_S_BY_TYPE" localSheetId="0" hidden="1">#REF!</definedName>
    <definedName name="_6__123Graph_CQRE_S_BY_TYPE" hidden="1">#REF!</definedName>
    <definedName name="_6__FDSAUDITLINK__" localSheetId="0" hidden="1">{"fdsup://IBCentral/FAT Viewer?action=UPDATE&amp;creator=factset&amp;DOC_NAME=fat:reuters_qtrly_source_window.fat&amp;display_string=Audit&amp;DYN_ARGS=TRUE&amp;VAR:ID1=233331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233331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123Graph_CAU" localSheetId="0" hidden="1">#REF!</definedName>
    <definedName name="_6_123Graph_CAU" hidden="1">#REF!</definedName>
    <definedName name="_6_PAYROLL_COST" localSheetId="0">#REF!</definedName>
    <definedName name="_6_PAYROLL_COST">#REF!</definedName>
    <definedName name="_60__123Graph_ACHART_15" localSheetId="0" hidden="1">#REF!</definedName>
    <definedName name="_60__123Graph_ACHART_15" hidden="1">#REF!</definedName>
    <definedName name="_60__123Graph_BCHART_15" localSheetId="0" hidden="1">#REF!</definedName>
    <definedName name="_60__123Graph_BCHART_15" hidden="1">#REF!</definedName>
    <definedName name="_60__123Graph_BCHART_16" localSheetId="0" hidden="1">#REF!</definedName>
    <definedName name="_60__123Graph_BCHART_16" hidden="1">#REF!</definedName>
    <definedName name="_60__123Graph_BQRE_S_BY_TYPE" localSheetId="0" hidden="1">#REF!</definedName>
    <definedName name="_60__123Graph_BQRE_S_BY_TYPE" hidden="1">#REF!</definedName>
    <definedName name="_60__123Graph_BWAGES_BY_B_U" localSheetId="0" hidden="1">#REF!</definedName>
    <definedName name="_60__123Graph_BWAGES_BY_B_U" hidden="1">#REF!</definedName>
    <definedName name="_60__123Graph_CCHART_1" localSheetId="0" hidden="1">#REF!</definedName>
    <definedName name="_60__123Graph_CCHART_1" hidden="1">#REF!</definedName>
    <definedName name="_60__123Graph_CCHART_26" localSheetId="0" hidden="1">#REF!</definedName>
    <definedName name="_60__123Graph_CCHART_26" hidden="1">#REF!</definedName>
    <definedName name="_60__123Graph_CSENS_COMPARISON" localSheetId="0" hidden="1">#REF!</definedName>
    <definedName name="_60__123Graph_CSENS_COMPARISON" hidden="1">#REF!</definedName>
    <definedName name="_60__123Graph_FQRE_S_BY_CO." localSheetId="0" hidden="1">#REF!</definedName>
    <definedName name="_60__123Graph_FQRE_S_BY_CO." hidden="1">#REF!</definedName>
    <definedName name="_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__123Graph_ACHART_16" localSheetId="0" hidden="1">#REF!</definedName>
    <definedName name="_61__123Graph_ACHART_16" hidden="1">#REF!</definedName>
    <definedName name="_61__123Graph_BCHART_16" localSheetId="0" hidden="1">#REF!</definedName>
    <definedName name="_61__123Graph_BCHART_16" hidden="1">#REF!</definedName>
    <definedName name="_61__123Graph_BCHART_17" localSheetId="0" hidden="1">#REF!</definedName>
    <definedName name="_61__123Graph_BCHART_17" hidden="1">#REF!</definedName>
    <definedName name="_61__123Graph_CCHART_2" localSheetId="0" hidden="1">#REF!</definedName>
    <definedName name="_61__123Graph_CCHART_2" hidden="1">#REF!</definedName>
    <definedName name="_61__123Graph_CCHART_27" localSheetId="0" hidden="1">#REF!</definedName>
    <definedName name="_61__123Graph_CCHART_27" hidden="1">#REF!</definedName>
    <definedName name="_61__123Graph_FWAGES_BY_B_U" localSheetId="0" hidden="1">#REF!</definedName>
    <definedName name="_61__123Graph_FWAGES_BY_B_U" hidden="1">#REF!</definedName>
    <definedName name="_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3021" localSheetId="0">#REF!</definedName>
    <definedName name="_613021">#REF!</definedName>
    <definedName name="_6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__123Graph_ACHART_17" localSheetId="0" hidden="1">#REF!</definedName>
    <definedName name="_62__123Graph_ACHART_17" hidden="1">#REF!</definedName>
    <definedName name="_62__123Graph_BCHART_17" localSheetId="0" hidden="1">#REF!</definedName>
    <definedName name="_62__123Graph_BCHART_17" hidden="1">#REF!</definedName>
    <definedName name="_62__123Graph_BCHART_18" localSheetId="0" hidden="1">#REF!</definedName>
    <definedName name="_62__123Graph_BCHART_18" hidden="1">#REF!</definedName>
    <definedName name="_62__123Graph_CCHART_25" localSheetId="0" hidden="1">#REF!</definedName>
    <definedName name="_62__123Graph_CCHART_25" hidden="1">#REF!</definedName>
    <definedName name="_62__123Graph_CCHART_28" localSheetId="0" hidden="1">#REF!</definedName>
    <definedName name="_62__123Graph_CCHART_28" hidden="1">#REF!</definedName>
    <definedName name="_62__123Graph_FSUPPLIES_BY_B_U" localSheetId="0" hidden="1">#REF!</definedName>
    <definedName name="_62__123Graph_FSUPPLIES_BY_B_U" hidden="1">#REF!</definedName>
    <definedName name="_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__123Graph_ACHART_18" localSheetId="0" hidden="1">#REF!</definedName>
    <definedName name="_63__123Graph_ACHART_18" hidden="1">#REF!</definedName>
    <definedName name="_63__123Graph_BCHART_18" localSheetId="0" hidden="1">#REF!</definedName>
    <definedName name="_63__123Graph_BCHART_18" hidden="1">#REF!</definedName>
    <definedName name="_63__123Graph_BCHART_2" localSheetId="0" hidden="1">#REF!</definedName>
    <definedName name="_63__123Graph_BCHART_2" hidden="1">#REF!</definedName>
    <definedName name="_63__123Graph_CCHART_26" localSheetId="0" hidden="1">#REF!</definedName>
    <definedName name="_63__123Graph_CCHART_26" hidden="1">#REF!</definedName>
    <definedName name="_63__123Graph_CCHART_29" localSheetId="0" hidden="1">#REF!</definedName>
    <definedName name="_63__123Graph_CCHART_29" hidden="1">#REF!</definedName>
    <definedName name="_63__123Graph_CSUPPLIES_BY_B_U" localSheetId="0" hidden="1">#REF!</definedName>
    <definedName name="_63__123Graph_CSUPPLIES_BY_B_U" hidden="1">#REF!</definedName>
    <definedName name="_63__123Graph_XCONTRACT_BY_B_U" localSheetId="0" hidden="1">#REF!</definedName>
    <definedName name="_63__123Graph_XCONTRACT_BY_B_U" hidden="1">#REF!</definedName>
    <definedName name="_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__123Graph_ACHART_2" localSheetId="0" hidden="1">#REF!</definedName>
    <definedName name="_64__123Graph_ACHART_2" hidden="1">#REF!</definedName>
    <definedName name="_64__123Graph_BCHART_2" localSheetId="0" hidden="1">#REF!</definedName>
    <definedName name="_64__123Graph_BCHART_2" hidden="1">#REF!</definedName>
    <definedName name="_64__123Graph_BCHART_22" localSheetId="0" hidden="1">#REF!</definedName>
    <definedName name="_64__123Graph_BCHART_22" hidden="1">#REF!</definedName>
    <definedName name="_64__123Graph_CCHART_27" localSheetId="0" hidden="1">#REF!</definedName>
    <definedName name="_64__123Graph_CCHART_27" hidden="1">#REF!</definedName>
    <definedName name="_64__123Graph_CCHART_30" localSheetId="0" hidden="1">#REF!</definedName>
    <definedName name="_64__123Graph_CCHART_30" hidden="1">#REF!</definedName>
    <definedName name="_64__123Graph_CCONTRACT_BY_B_U" localSheetId="0" hidden="1">#REF!</definedName>
    <definedName name="_64__123Graph_CCONTRACT_BY_B_U" hidden="1">#REF!</definedName>
    <definedName name="_64__123Graph_FWAGES_BY_B_U" localSheetId="0" hidden="1">#REF!</definedName>
    <definedName name="_64__123Graph_FWAGES_BY_B_U" hidden="1">#REF!</definedName>
    <definedName name="_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__123Graph_ACHART_22" localSheetId="0" hidden="1">#REF!</definedName>
    <definedName name="_65__123Graph_ACHART_22" hidden="1">#REF!</definedName>
    <definedName name="_65__123Graph_BCHART_22" localSheetId="0" hidden="1">#REF!</definedName>
    <definedName name="_65__123Graph_BCHART_22" hidden="1">#REF!</definedName>
    <definedName name="_65__123Graph_BCHART_23" localSheetId="0" hidden="1">#REF!</definedName>
    <definedName name="_65__123Graph_BCHART_23" hidden="1">#REF!</definedName>
    <definedName name="_65__123Graph_CCHART_28" localSheetId="0" hidden="1">#REF!</definedName>
    <definedName name="_65__123Graph_CCHART_28" hidden="1">#REF!</definedName>
    <definedName name="_65__123Graph_DCHART_1" localSheetId="0" hidden="1">#REF!</definedName>
    <definedName name="_65__123Graph_DCHART_1" hidden="1">#REF!</definedName>
    <definedName name="_65__123Graph_XQRE_S_BY_CO." localSheetId="0" hidden="1">#REF!</definedName>
    <definedName name="_65__123Graph_XQRE_S_BY_CO." hidden="1">#REF!</definedName>
    <definedName name="_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__123Graph_ACHART_23" localSheetId="0" hidden="1">#REF!</definedName>
    <definedName name="_66__123Graph_ACHART_23" hidden="1">#REF!</definedName>
    <definedName name="_66__123Graph_BCHART_23" localSheetId="0" hidden="1">#REF!</definedName>
    <definedName name="_66__123Graph_BCHART_23" hidden="1">#REF!</definedName>
    <definedName name="_66__123Graph_BCHART_24" localSheetId="0" hidden="1">#REF!</definedName>
    <definedName name="_66__123Graph_BCHART_24" hidden="1">#REF!</definedName>
    <definedName name="_66__123Graph_BSENS_COMPARISON" localSheetId="0" hidden="1">#REF!</definedName>
    <definedName name="_66__123Graph_BSENS_COMPARISON" hidden="1">#REF!</definedName>
    <definedName name="_66__123Graph_CCHART_29" localSheetId="0" hidden="1">#REF!</definedName>
    <definedName name="_66__123Graph_CCHART_29" hidden="1">#REF!</definedName>
    <definedName name="_66__123Graph_CWAGES_BY_B_U" localSheetId="0" hidden="1">#REF!</definedName>
    <definedName name="_66__123Graph_CWAGES_BY_B_U" hidden="1">#REF!</definedName>
    <definedName name="_66__123Graph_DCHART_2" localSheetId="0" hidden="1">#REF!</definedName>
    <definedName name="_66__123Graph_DCHART_2" hidden="1">#REF!</definedName>
    <definedName name="_66__123Graph_XCONTRACT_BY_B_U" localSheetId="0" hidden="1">#REF!</definedName>
    <definedName name="_66__123Graph_XCONTRACT_BY_B_U" hidden="1">#REF!</definedName>
    <definedName name="_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__123Graph_ACHART_24" localSheetId="0" hidden="1">#REF!</definedName>
    <definedName name="_67__123Graph_ACHART_24" hidden="1">#REF!</definedName>
    <definedName name="_67__123Graph_BCHART_24" localSheetId="0" hidden="1">#REF!</definedName>
    <definedName name="_67__123Graph_BCHART_24" hidden="1">#REF!</definedName>
    <definedName name="_67__123Graph_BCHART_25" localSheetId="0" hidden="1">#REF!</definedName>
    <definedName name="_67__123Graph_BCHART_25" hidden="1">#REF!</definedName>
    <definedName name="_67__123Graph_CCHART_30" localSheetId="0" hidden="1">#REF!</definedName>
    <definedName name="_67__123Graph_CCHART_30" hidden="1">#REF!</definedName>
    <definedName name="_67__123Graph_DCHART_25" localSheetId="0" hidden="1">#REF!</definedName>
    <definedName name="_67__123Graph_DCHART_25" hidden="1">#REF!</definedName>
    <definedName name="_67__123Graph_XQRE_S_BY_TYPE" localSheetId="0" hidden="1">#REF!</definedName>
    <definedName name="_67__123Graph_XQRE_S_BY_TYPE" hidden="1">#REF!</definedName>
    <definedName name="_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__123Graph_ACHART_25" localSheetId="0" hidden="1">#REF!</definedName>
    <definedName name="_68__123Graph_ACHART_25" hidden="1">#REF!</definedName>
    <definedName name="_68__123Graph_BCHART_25" localSheetId="0" hidden="1">#REF!</definedName>
    <definedName name="_68__123Graph_BCHART_25" hidden="1">#REF!</definedName>
    <definedName name="_68__123Graph_BCHART_26" localSheetId="0" hidden="1">#REF!</definedName>
    <definedName name="_68__123Graph_BCHART_26" hidden="1">#REF!</definedName>
    <definedName name="_68__123Graph_CQRE_S_BY_CO." localSheetId="0" hidden="1">#REF!</definedName>
    <definedName name="_68__123Graph_CQRE_S_BY_CO." hidden="1">#REF!</definedName>
    <definedName name="_68__123Graph_DCHART_1" localSheetId="0" hidden="1">#REF!</definedName>
    <definedName name="_68__123Graph_DCHART_1" hidden="1">#REF!</definedName>
    <definedName name="_68__123Graph_DCHART_26" localSheetId="0" hidden="1">#REF!</definedName>
    <definedName name="_68__123Graph_DCHART_26" hidden="1">#REF!</definedName>
    <definedName name="_68__123Graph_XQRE_S_BY_CO." localSheetId="0" hidden="1">#REF!</definedName>
    <definedName name="_68__123Graph_XQRE_S_BY_CO." hidden="1">#REF!</definedName>
    <definedName name="_68__FDSAUDITLINK__" localSheetId="0" hidden="1">{"fdsup://Directions/FactSet Auditing Viewer?action=AUDIT_VALUE&amp;DB=129&amp;ID1=24774810&amp;VALUEID=01250&amp;SDATE=2010&amp;PERIODTYPE=ANN_STD&amp;SCFT=3&amp;window=popup_no_bar&amp;width=385&amp;height=120&amp;START_MAXIMIZED=FALSE&amp;creator=factset&amp;display_string=Audit"}</definedName>
    <definedName name="_68__FDSAUDITLINK__" hidden="1">{"fdsup://Directions/FactSet Auditing Viewer?action=AUDIT_VALUE&amp;DB=129&amp;ID1=24774810&amp;VALUEID=01250&amp;SDATE=2010&amp;PERIODTYPE=ANN_STD&amp;SCFT=3&amp;window=popup_no_bar&amp;width=385&amp;height=120&amp;START_MAXIMIZED=FALSE&amp;creator=factset&amp;display_string=Audit"}</definedName>
    <definedName name="_6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__123Graph_ACHART_26" localSheetId="0" hidden="1">#REF!</definedName>
    <definedName name="_69__123Graph_ACHART_26" hidden="1">#REF!</definedName>
    <definedName name="_69__123Graph_BCHART_26" localSheetId="0" hidden="1">#REF!</definedName>
    <definedName name="_69__123Graph_BCHART_26" hidden="1">#REF!</definedName>
    <definedName name="_69__123Graph_BCHART_27" localSheetId="0" hidden="1">#REF!</definedName>
    <definedName name="_69__123Graph_BCHART_27" hidden="1">#REF!</definedName>
    <definedName name="_69__123Graph_DCHART_2" localSheetId="0" hidden="1">#REF!</definedName>
    <definedName name="_69__123Graph_DCHART_2" hidden="1">#REF!</definedName>
    <definedName name="_69__123Graph_DCHART_27" localSheetId="0" hidden="1">#REF!</definedName>
    <definedName name="_69__123Graph_DCHART_27" hidden="1">#REF!</definedName>
    <definedName name="_69__123Graph_DCONTRACT_BY_B_U" localSheetId="0" hidden="1">#REF!</definedName>
    <definedName name="_69__123Graph_DCONTRACT_BY_B_U" hidden="1">#REF!</definedName>
    <definedName name="_69__123Graph_XSUPPLIES_BY_B_U" localSheetId="0" hidden="1">#REF!</definedName>
    <definedName name="_69__123Graph_XSUPPLIES_BY_B_U" hidden="1">#REF!</definedName>
    <definedName name="_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DR_33" localSheetId="0">#REF!</definedName>
    <definedName name="_6DR_33">#REF!</definedName>
    <definedName name="_6REPORT_CODE" localSheetId="0">#REF!</definedName>
    <definedName name="_6REPORT_CODE">#REF!</definedName>
    <definedName name="_7" localSheetId="0">#REF!</definedName>
    <definedName name="_7">#REF!</definedName>
    <definedName name="_7__123Graph_ACHART_10" localSheetId="0" hidden="1">#REF!</definedName>
    <definedName name="_7__123Graph_ACHART_10" hidden="1">#REF!</definedName>
    <definedName name="_7__123Graph_ACHART_13" localSheetId="0" hidden="1">#REF!</definedName>
    <definedName name="_7__123Graph_ACHART_13" hidden="1">#REF!</definedName>
    <definedName name="_7__123Graph_ASENS_COMPARISON" localSheetId="0" hidden="1">#REF!</definedName>
    <definedName name="_7__123Graph_ASENS_COMPARISON" hidden="1">#REF!</definedName>
    <definedName name="_7__123Graph_AWAGES_BY_B_U" localSheetId="0" hidden="1">#REF!</definedName>
    <definedName name="_7__123Graph_AWAGES_BY_B_U" hidden="1">#REF!</definedName>
    <definedName name="_7__123Graph_BCHART_3" localSheetId="0" hidden="1">#REF!</definedName>
    <definedName name="_7__123Graph_BCHART_3" hidden="1">#REF!</definedName>
    <definedName name="_7__123Graph_XCHART_2" localSheetId="0" hidden="1">#REF!</definedName>
    <definedName name="_7__123Graph_XCHART_2" hidden="1">#REF!</definedName>
    <definedName name="_7__FDSAUDITLINK__" localSheetId="0" hidden="1">{"fdsup://IBCentral/FAT Viewer?action=UPDATE&amp;creator=factset&amp;DOC_NAME=fat:reuters_qtrly_source_window.fat&amp;display_string=Audit&amp;DYN_ARGS=TRUE&amp;VAR:ID1=743263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qtrly_source_window.fat&amp;display_string=Audit&amp;DYN_ARGS=TRUE&amp;VAR:ID1=743263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_I_3" localSheetId="0">#REF!</definedName>
    <definedName name="_7_I_3">#REF!</definedName>
    <definedName name="_70__123Graph_ACHART_27" localSheetId="0" hidden="1">#REF!</definedName>
    <definedName name="_70__123Graph_ACHART_27" hidden="1">#REF!</definedName>
    <definedName name="_70__123Graph_BCHART_27" localSheetId="0" hidden="1">#REF!</definedName>
    <definedName name="_70__123Graph_BCHART_27" hidden="1">#REF!</definedName>
    <definedName name="_70__123Graph_BCHART_28" localSheetId="0" hidden="1">#REF!</definedName>
    <definedName name="_70__123Graph_BCHART_28" hidden="1">#REF!</definedName>
    <definedName name="_70__123Graph_DCHART_25" localSheetId="0" hidden="1">#REF!</definedName>
    <definedName name="_70__123Graph_DCHART_25" hidden="1">#REF!</definedName>
    <definedName name="_70__123Graph_DCHART_28" localSheetId="0" hidden="1">#REF!</definedName>
    <definedName name="_70__123Graph_DCHART_28" hidden="1">#REF!</definedName>
    <definedName name="_70__123Graph_XQRE_S_BY_TYPE" localSheetId="0" hidden="1">#REF!</definedName>
    <definedName name="_70__123Graph_XQRE_S_BY_TYPE" hidden="1">#REF!</definedName>
    <definedName name="_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__123Graph_ACHART_28" localSheetId="0" hidden="1">#REF!</definedName>
    <definedName name="_71__123Graph_ACHART_28" hidden="1">#REF!</definedName>
    <definedName name="_71__123Graph_BCHART_28" localSheetId="0" hidden="1">#REF!</definedName>
    <definedName name="_71__123Graph_BCHART_28" hidden="1">#REF!</definedName>
    <definedName name="_71__123Graph_BCHART_29" localSheetId="0" hidden="1">#REF!</definedName>
    <definedName name="_71__123Graph_BCHART_29" hidden="1">#REF!</definedName>
    <definedName name="_71__123Graph_DCHART_26" localSheetId="0" hidden="1">#REF!</definedName>
    <definedName name="_71__123Graph_DCHART_26" hidden="1">#REF!</definedName>
    <definedName name="_71__123Graph_DCHART_29" localSheetId="0" hidden="1">#REF!</definedName>
    <definedName name="_71__123Graph_DCHART_29" hidden="1">#REF!</definedName>
    <definedName name="_71__123Graph_XTAX_CREDIT" localSheetId="0" hidden="1">#REF!</definedName>
    <definedName name="_71__123Graph_XTAX_CREDIT" hidden="1">#REF!</definedName>
    <definedName name="_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__123Graph_ACHART_29" localSheetId="0" hidden="1">#REF!</definedName>
    <definedName name="_72__123Graph_ACHART_29" hidden="1">#REF!</definedName>
    <definedName name="_72__123Graph_BCHART_29" localSheetId="0" hidden="1">#REF!</definedName>
    <definedName name="_72__123Graph_BCHART_29" hidden="1">#REF!</definedName>
    <definedName name="_72__123Graph_BSUPPLIES_BY_B_U" localSheetId="0" hidden="1">#REF!</definedName>
    <definedName name="_72__123Graph_BSUPPLIES_BY_B_U" hidden="1">#REF!</definedName>
    <definedName name="_72__123Graph_CQRE_S_BY_TYPE" localSheetId="0" hidden="1">#REF!</definedName>
    <definedName name="_72__123Graph_CQRE_S_BY_TYPE" hidden="1">#REF!</definedName>
    <definedName name="_72__123Graph_DCHART_27" localSheetId="0" hidden="1">#REF!</definedName>
    <definedName name="_72__123Graph_DCHART_27" hidden="1">#REF!</definedName>
    <definedName name="_72__123Graph_DCHART_30" localSheetId="0" hidden="1">#REF!</definedName>
    <definedName name="_72__123Graph_DCHART_30" hidden="1">#REF!</definedName>
    <definedName name="_72__123Graph_DQRE_S_BY_CO." localSheetId="0" hidden="1">#REF!</definedName>
    <definedName name="_72__123Graph_DQRE_S_BY_CO." hidden="1">#REF!</definedName>
    <definedName name="_72__123Graph_XSUPPLIES_BY_B_U" localSheetId="0" hidden="1">#REF!</definedName>
    <definedName name="_72__123Graph_XSUPPLIES_BY_B_U" hidden="1">#REF!</definedName>
    <definedName name="_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00" localSheetId="0">#REF!</definedName>
    <definedName name="_7200">#REF!</definedName>
    <definedName name="_7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__123Graph_ACHART_3" localSheetId="0" hidden="1">#REF!</definedName>
    <definedName name="_73__123Graph_ACHART_3" hidden="1">#REF!</definedName>
    <definedName name="_73__123Graph_BCHART_3" localSheetId="0" hidden="1">#REF!</definedName>
    <definedName name="_73__123Graph_BCHART_3" hidden="1">#REF!</definedName>
    <definedName name="_73__123Graph_BCHART_30" localSheetId="0" hidden="1">#REF!</definedName>
    <definedName name="_73__123Graph_BCHART_30" hidden="1">#REF!</definedName>
    <definedName name="_73__123Graph_DCHART_28" localSheetId="0" hidden="1">#REF!</definedName>
    <definedName name="_73__123Graph_DCHART_28" hidden="1">#REF!</definedName>
    <definedName name="_73__123Graph_LBL_ACHART_1" localSheetId="0" hidden="1">#REF!</definedName>
    <definedName name="_73__123Graph_LBL_ACHART_1" hidden="1">#REF!</definedName>
    <definedName name="_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__123Graph_ACHART_30" localSheetId="0" hidden="1">#REF!</definedName>
    <definedName name="_74__123Graph_ACHART_30" hidden="1">#REF!</definedName>
    <definedName name="_74__123Graph_BCHART_30" localSheetId="0" hidden="1">#REF!</definedName>
    <definedName name="_74__123Graph_BCHART_30" hidden="1">#REF!</definedName>
    <definedName name="_74__123Graph_BCHART_4" localSheetId="0" hidden="1">#REF!</definedName>
    <definedName name="_74__123Graph_BCHART_4" hidden="1">#REF!</definedName>
    <definedName name="_74__123Graph_DCHART_29" localSheetId="0" hidden="1">#REF!</definedName>
    <definedName name="_74__123Graph_DCHART_29" hidden="1">#REF!</definedName>
    <definedName name="_74__123Graph_LBL_ACHART_3" localSheetId="0" hidden="1">#REF!</definedName>
    <definedName name="_74__123Graph_LBL_ACHART_3" hidden="1">#REF!</definedName>
    <definedName name="_74__123Graph_XTAX_CREDIT" localSheetId="0" hidden="1">#REF!</definedName>
    <definedName name="_74__123Graph_XTAX_CREDIT" hidden="1">#REF!</definedName>
    <definedName name="_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__123Graph_ACHART_4" localSheetId="0" hidden="1">#REF!</definedName>
    <definedName name="_75__123Graph_ACHART_4" hidden="1">#REF!</definedName>
    <definedName name="_75__123Graph_BCHART_4" localSheetId="0" hidden="1">#REF!</definedName>
    <definedName name="_75__123Graph_BCHART_4" hidden="1">#REF!</definedName>
    <definedName name="_75__123Graph_BCHART_5" localSheetId="0" hidden="1">#REF!</definedName>
    <definedName name="_75__123Graph_BCHART_5" hidden="1">#REF!</definedName>
    <definedName name="_75__123Graph_DCHART_30" localSheetId="0" hidden="1">#REF!</definedName>
    <definedName name="_75__123Graph_DCHART_30" hidden="1">#REF!</definedName>
    <definedName name="_75__123Graph_DSUPPLIES_BY_B_U" localSheetId="0" hidden="1">#REF!</definedName>
    <definedName name="_75__123Graph_DSUPPLIES_BY_B_U" hidden="1">#REF!</definedName>
    <definedName name="_75__123Graph_LBL_DCHART_1" localSheetId="0" hidden="1">#REF!</definedName>
    <definedName name="_75__123Graph_LBL_DCHART_1" hidden="1">#REF!</definedName>
    <definedName name="_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__123Graph_ACHART_5" localSheetId="0" hidden="1">#REF!</definedName>
    <definedName name="_76__123Graph_ACHART_5" hidden="1">#REF!</definedName>
    <definedName name="_76__123Graph_BCHART_5" localSheetId="0" hidden="1">#REF!</definedName>
    <definedName name="_76__123Graph_BCHART_5" hidden="1">#REF!</definedName>
    <definedName name="_76__123Graph_BCHART_6" localSheetId="0" hidden="1">#REF!</definedName>
    <definedName name="_76__123Graph_BCHART_6" hidden="1">#REF!</definedName>
    <definedName name="_76__123Graph_LBL_ACHART_1" localSheetId="0" hidden="1">#REF!</definedName>
    <definedName name="_76__123Graph_LBL_ACHART_1" hidden="1">#REF!</definedName>
    <definedName name="_76__123Graph_XCHART_1" localSheetId="0" hidden="1">#REF!</definedName>
    <definedName name="_76__123Graph_XCHART_1" hidden="1">#REF!</definedName>
    <definedName name="_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__123Graph_ACHART_6" localSheetId="0" hidden="1">#REF!</definedName>
    <definedName name="_77__123Graph_ACHART_6" hidden="1">#REF!</definedName>
    <definedName name="_77__123Graph_BCHART_6" localSheetId="0" hidden="1">#REF!</definedName>
    <definedName name="_77__123Graph_BCHART_6" hidden="1">#REF!</definedName>
    <definedName name="_77__123Graph_BCHART_7" localSheetId="0" hidden="1">#REF!</definedName>
    <definedName name="_77__123Graph_BCHART_7" hidden="1">#REF!</definedName>
    <definedName name="_77__123Graph_LBL_ACHART_3" localSheetId="0" hidden="1">#REF!</definedName>
    <definedName name="_77__123Graph_LBL_ACHART_3" hidden="1">#REF!</definedName>
    <definedName name="_77__123Graph_XCHART_10" localSheetId="0" hidden="1">#REF!</definedName>
    <definedName name="_77__123Graph_XCHART_10" hidden="1">#REF!</definedName>
    <definedName name="_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__123Graph_ACHART_7" localSheetId="0" hidden="1">#REF!</definedName>
    <definedName name="_78__123Graph_ACHART_7" hidden="1">#REF!</definedName>
    <definedName name="_78__123Graph_BCHART_7" localSheetId="0" hidden="1">#REF!</definedName>
    <definedName name="_78__123Graph_BCHART_7" hidden="1">#REF!</definedName>
    <definedName name="_78__123Graph_BCHART_8" localSheetId="0" hidden="1">#REF!</definedName>
    <definedName name="_78__123Graph_BCHART_8" hidden="1">#REF!</definedName>
    <definedName name="_78__123Graph_BTAX_CREDIT" localSheetId="0" hidden="1">#REF!</definedName>
    <definedName name="_78__123Graph_BTAX_CREDIT" hidden="1">#REF!</definedName>
    <definedName name="_78__123Graph_CSENS_COMPARISON" localSheetId="0" hidden="1">#REF!</definedName>
    <definedName name="_78__123Graph_CSENS_COMPARISON" hidden="1">#REF!</definedName>
    <definedName name="_78__123Graph_DWAGES_BY_B_U" localSheetId="0" hidden="1">#REF!</definedName>
    <definedName name="_78__123Graph_DWAGES_BY_B_U" hidden="1">#REF!</definedName>
    <definedName name="_78__123Graph_LBL_DCHART_1" localSheetId="0" hidden="1">#REF!</definedName>
    <definedName name="_78__123Graph_LBL_DCHART_1" hidden="1">#REF!</definedName>
    <definedName name="_78__123Graph_XCHART_11" localSheetId="0" hidden="1">#REF!</definedName>
    <definedName name="_78__123Graph_XCHART_11" hidden="1">#REF!</definedName>
    <definedName name="_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00" localSheetId="0">#REF!</definedName>
    <definedName name="_7800">#REF!</definedName>
    <definedName name="_7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__123Graph_ACHART_8" localSheetId="0" hidden="1">#REF!</definedName>
    <definedName name="_79__123Graph_ACHART_8" hidden="1">#REF!</definedName>
    <definedName name="_79__123Graph_BCHART_8" localSheetId="0" hidden="1">#REF!</definedName>
    <definedName name="_79__123Graph_BCHART_8" hidden="1">#REF!</definedName>
    <definedName name="_79__123Graph_BCHART_9" localSheetId="0" hidden="1">#REF!</definedName>
    <definedName name="_79__123Graph_BCHART_9" hidden="1">#REF!</definedName>
    <definedName name="_79__123Graph_XCHART_10" localSheetId="0" hidden="1">#REF!</definedName>
    <definedName name="_79__123Graph_XCHART_10" hidden="1">#REF!</definedName>
    <definedName name="_79__123Graph_XCHART_12" localSheetId="0" hidden="1">#REF!</definedName>
    <definedName name="_79__123Graph_XCHART_12" hidden="1">#REF!</definedName>
    <definedName name="_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BENEFITS" localSheetId="0">#REF!</definedName>
    <definedName name="_7BENEFITS">#REF!</definedName>
    <definedName name="_7DV_33" localSheetId="0">#REF!</definedName>
    <definedName name="_7DV_33">#REF!</definedName>
    <definedName name="_7REPORT_CODE_NOW" localSheetId="0">#REF!</definedName>
    <definedName name="_7REPORT_CODE_NOW">#REF!</definedName>
    <definedName name="_8" localSheetId="0">#REF!</definedName>
    <definedName name="_8">#REF!</definedName>
    <definedName name="_8__123Graph_ACHART_11" localSheetId="0" hidden="1">#REF!</definedName>
    <definedName name="_8__123Graph_ACHART_11" hidden="1">#REF!</definedName>
    <definedName name="_8__123Graph_ACHART_14" localSheetId="0" hidden="1">#REF!</definedName>
    <definedName name="_8__123Graph_ACHART_14" hidden="1">#REF!</definedName>
    <definedName name="_8__123Graph_AQRE_S_BY_CO." localSheetId="0" hidden="1">#REF!</definedName>
    <definedName name="_8__123Graph_AQRE_S_BY_CO." hidden="1">#REF!</definedName>
    <definedName name="_8__123Graph_ASENS_COMPARISON" localSheetId="0" hidden="1">#REF!</definedName>
    <definedName name="_8__123Graph_ASENS_COMPARISON" hidden="1">#REF!</definedName>
    <definedName name="_8__123Graph_B_FABP_L.WK1_FAB" localSheetId="0" hidden="1">#REF!</definedName>
    <definedName name="_8__123Graph_B_FABP_L.WK1_FAB" hidden="1">#REF!</definedName>
    <definedName name="_8__123Graph_BCONTRACT_BY_B_U" localSheetId="0" hidden="1">#REF!</definedName>
    <definedName name="_8__123Graph_BCONTRACT_BY_B_U" hidden="1">#REF!</definedName>
    <definedName name="_8__FDSAUDITLINK__" localSheetId="0" hidden="1">{"fdsup://IBCentral/FAT Viewer?action=UPDATE&amp;creator=factset&amp;DOC_NAME=fat:reuters_qtrly_source_window.fat&amp;display_string=Audit&amp;DYN_ARGS=TRUE&amp;VAR:ID1=26441C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26441C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__123Graph_ACHART_9" localSheetId="0" hidden="1">#REF!</definedName>
    <definedName name="_80__123Graph_ACHART_9" hidden="1">#REF!</definedName>
    <definedName name="_80__123Graph_BCHART_9" localSheetId="0" hidden="1">#REF!</definedName>
    <definedName name="_80__123Graph_BCHART_9" hidden="1">#REF!</definedName>
    <definedName name="_80__123Graph_XCHART_11" localSheetId="0" hidden="1">#REF!</definedName>
    <definedName name="_80__123Graph_XCHART_11" hidden="1">#REF!</definedName>
    <definedName name="_80__123Graph_XCHART_13" localSheetId="0" hidden="1">#REF!</definedName>
    <definedName name="_80__123Graph_XCHART_13" hidden="1">#REF!</definedName>
    <definedName name="_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__123Graph_CCHART_1" localSheetId="0" hidden="1">#REF!</definedName>
    <definedName name="_81__123Graph_CCHART_1" hidden="1">#REF!</definedName>
    <definedName name="_81__123Graph_ECONTRACT_BY_B_U" localSheetId="0" hidden="1">#REF!</definedName>
    <definedName name="_81__123Graph_ECONTRACT_BY_B_U" hidden="1">#REF!</definedName>
    <definedName name="_81__123Graph_XCHART_12" localSheetId="0" hidden="1">#REF!</definedName>
    <definedName name="_81__123Graph_XCHART_12" hidden="1">#REF!</definedName>
    <definedName name="_81__123Graph_XCHART_14" localSheetId="0" hidden="1">#REF!</definedName>
    <definedName name="_81__123Graph_XCHART_14" hidden="1">#REF!</definedName>
    <definedName name="_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__123Graph_CCHART_2" localSheetId="0" hidden="1">#REF!</definedName>
    <definedName name="_82__123Graph_CCHART_2" hidden="1">#REF!</definedName>
    <definedName name="_82__123Graph_CCHART_25" localSheetId="0" hidden="1">#REF!</definedName>
    <definedName name="_82__123Graph_CCHART_25" hidden="1">#REF!</definedName>
    <definedName name="_82__123Graph_CSUPPLIES_BY_B_U" localSheetId="0" hidden="1">#REF!</definedName>
    <definedName name="_82__123Graph_CSUPPLIES_BY_B_U" hidden="1">#REF!</definedName>
    <definedName name="_82__123Graph_XCHART_13" localSheetId="0" hidden="1">#REF!</definedName>
    <definedName name="_82__123Graph_XCHART_13" hidden="1">#REF!</definedName>
    <definedName name="_82__123Graph_XCHART_15" localSheetId="0" hidden="1">#REF!</definedName>
    <definedName name="_82__123Graph_XCHART_15" hidden="1">#REF!</definedName>
    <definedName name="_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__123Graph_BCHART_1" localSheetId="0" hidden="1">#REF!</definedName>
    <definedName name="_83__123Graph_BCHART_1" hidden="1">#REF!</definedName>
    <definedName name="_83__123Graph_CCHART_25" localSheetId="0" hidden="1">#REF!</definedName>
    <definedName name="_83__123Graph_CCHART_25" hidden="1">#REF!</definedName>
    <definedName name="_83__123Graph_CCHART_26" localSheetId="0" hidden="1">#REF!</definedName>
    <definedName name="_83__123Graph_CCHART_26" hidden="1">#REF!</definedName>
    <definedName name="_83__123Graph_XCHART_14" localSheetId="0" hidden="1">#REF!</definedName>
    <definedName name="_83__123Graph_XCHART_14" hidden="1">#REF!</definedName>
    <definedName name="_83__123Graph_XCHART_16" localSheetId="0" hidden="1">#REF!</definedName>
    <definedName name="_83__123Graph_XCHART_16" hidden="1">#REF!</definedName>
    <definedName name="_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__123Graph_BCHART_10" localSheetId="0" hidden="1">#REF!</definedName>
    <definedName name="_84__123Graph_BCHART_10" hidden="1">#REF!</definedName>
    <definedName name="_84__123Graph_BWAGES_BY_B_U" localSheetId="0" hidden="1">#REF!</definedName>
    <definedName name="_84__123Graph_BWAGES_BY_B_U" hidden="1">#REF!</definedName>
    <definedName name="_84__123Graph_CCHART_26" localSheetId="0" hidden="1">#REF!</definedName>
    <definedName name="_84__123Graph_CCHART_26" hidden="1">#REF!</definedName>
    <definedName name="_84__123Graph_CCHART_27" localSheetId="0" hidden="1">#REF!</definedName>
    <definedName name="_84__123Graph_CCHART_27" hidden="1">#REF!</definedName>
    <definedName name="_84__123Graph_EQRE_S_BY_CO." localSheetId="0" hidden="1">#REF!</definedName>
    <definedName name="_84__123Graph_EQRE_S_BY_CO." hidden="1">#REF!</definedName>
    <definedName name="_84__123Graph_XCHART_15" localSheetId="0" hidden="1">#REF!</definedName>
    <definedName name="_84__123Graph_XCHART_15" hidden="1">#REF!</definedName>
    <definedName name="_84__123Graph_XCHART_2" localSheetId="0" hidden="1">#REF!</definedName>
    <definedName name="_84__123Graph_XCHART_2" hidden="1">#REF!</definedName>
    <definedName name="_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__123Graph_BCHART_11" localSheetId="0" hidden="1">#REF!</definedName>
    <definedName name="_85__123Graph_BCHART_11" hidden="1">#REF!</definedName>
    <definedName name="_85__123Graph_CCHART_27" localSheetId="0" hidden="1">#REF!</definedName>
    <definedName name="_85__123Graph_CCHART_27" hidden="1">#REF!</definedName>
    <definedName name="_85__123Graph_CCHART_28" localSheetId="0" hidden="1">#REF!</definedName>
    <definedName name="_85__123Graph_CCHART_28" hidden="1">#REF!</definedName>
    <definedName name="_85__123Graph_XCHART_16" localSheetId="0" hidden="1">#REF!</definedName>
    <definedName name="_85__123Graph_XCHART_16" hidden="1">#REF!</definedName>
    <definedName name="_85__123Graph_XCHART_3" localSheetId="0" hidden="1">#REF!</definedName>
    <definedName name="_85__123Graph_XCHART_3" hidden="1">#REF!</definedName>
    <definedName name="_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00" localSheetId="0">#REF!</definedName>
    <definedName name="_8500">#REF!</definedName>
    <definedName name="_8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__123Graph_BCHART_12" localSheetId="0" hidden="1">#REF!</definedName>
    <definedName name="_86__123Graph_BCHART_12" hidden="1">#REF!</definedName>
    <definedName name="_86__123Graph_CCHART_28" localSheetId="0" hidden="1">#REF!</definedName>
    <definedName name="_86__123Graph_CCHART_28" hidden="1">#REF!</definedName>
    <definedName name="_86__123Graph_CCHART_29" localSheetId="0" hidden="1">#REF!</definedName>
    <definedName name="_86__123Graph_CCHART_29" hidden="1">#REF!</definedName>
    <definedName name="_86__123Graph_CWAGES_BY_B_U" localSheetId="0" hidden="1">#REF!</definedName>
    <definedName name="_86__123Graph_CWAGES_BY_B_U" hidden="1">#REF!</definedName>
    <definedName name="_86__123Graph_XCHART_2" localSheetId="0" hidden="1">#REF!</definedName>
    <definedName name="_86__123Graph_XCHART_2" hidden="1">#REF!</definedName>
    <definedName name="_86__123Graph_XCHART_4" localSheetId="0" hidden="1">#REF!</definedName>
    <definedName name="_86__123Graph_XCHART_4" hidden="1">#REF!</definedName>
    <definedName name="_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00" localSheetId="0">#REF!</definedName>
    <definedName name="_8600">#REF!</definedName>
    <definedName name="_8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__123Graph_BCHART_13" localSheetId="0" hidden="1">#REF!</definedName>
    <definedName name="_87__123Graph_BCHART_13" hidden="1">#REF!</definedName>
    <definedName name="_87__123Graph_CCHART_29" localSheetId="0" hidden="1">#REF!</definedName>
    <definedName name="_87__123Graph_CCHART_29" hidden="1">#REF!</definedName>
    <definedName name="_87__123Graph_CCHART_30" localSheetId="0" hidden="1">#REF!</definedName>
    <definedName name="_87__123Graph_CCHART_30" hidden="1">#REF!</definedName>
    <definedName name="_87__123Graph_ESUPPLIES_BY_B_U" localSheetId="0" hidden="1">#REF!</definedName>
    <definedName name="_87__123Graph_ESUPPLIES_BY_B_U" hidden="1">#REF!</definedName>
    <definedName name="_87__123Graph_XCHART_3" localSheetId="0" hidden="1">#REF!</definedName>
    <definedName name="_87__123Graph_XCHART_3" hidden="1">#REF!</definedName>
    <definedName name="_87__123Graph_XCHART_5" localSheetId="0" hidden="1">#REF!</definedName>
    <definedName name="_87__123Graph_XCHART_5" hidden="1">#REF!</definedName>
    <definedName name="_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00" localSheetId="0">#REF!</definedName>
    <definedName name="_8700">#REF!</definedName>
    <definedName name="_8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__123Graph_BCHART_14" localSheetId="0" hidden="1">#REF!</definedName>
    <definedName name="_88__123Graph_BCHART_14" hidden="1">#REF!</definedName>
    <definedName name="_88__123Graph_CCHART_30" localSheetId="0" hidden="1">#REF!</definedName>
    <definedName name="_88__123Graph_CCHART_30" hidden="1">#REF!</definedName>
    <definedName name="_88__123Graph_XCHART_4" localSheetId="0" hidden="1">#REF!</definedName>
    <definedName name="_88__123Graph_XCHART_4" hidden="1">#REF!</definedName>
    <definedName name="_88__123Graph_XCHART_6" localSheetId="0" hidden="1">#REF!</definedName>
    <definedName name="_88__123Graph_XCHART_6" hidden="1">#REF!</definedName>
    <definedName name="_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__123Graph_BCHART_15" localSheetId="0" hidden="1">#REF!</definedName>
    <definedName name="_89__123Graph_BCHART_15" hidden="1">#REF!</definedName>
    <definedName name="_89__123Graph_DCHART_1" localSheetId="0" hidden="1">#REF!</definedName>
    <definedName name="_89__123Graph_DCHART_1" hidden="1">#REF!</definedName>
    <definedName name="_89__123Graph_XCHART_5" localSheetId="0" hidden="1">#REF!</definedName>
    <definedName name="_89__123Graph_XCHART_5" hidden="1">#REF!</definedName>
    <definedName name="_89__123Graph_XCHART_7" localSheetId="0" hidden="1">#REF!</definedName>
    <definedName name="_89__123Graph_XCHART_7" hidden="1">#REF!</definedName>
    <definedName name="_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00" localSheetId="0">#REF!</definedName>
    <definedName name="_8900">#REF!</definedName>
    <definedName name="_8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CURRENT" localSheetId="0">#REF!</definedName>
    <definedName name="_89CURRENT">#REF!</definedName>
    <definedName name="_8EX_33" localSheetId="0">#REF!</definedName>
    <definedName name="_8EX_33">#REF!</definedName>
    <definedName name="_8REVREQ_U" localSheetId="0">#REF!</definedName>
    <definedName name="_8REVREQ_U">#REF!</definedName>
    <definedName name="_8TAXPSC" localSheetId="0">#REF!</definedName>
    <definedName name="_8TAXPSC">#REF!</definedName>
    <definedName name="_9" localSheetId="0">#REF!</definedName>
    <definedName name="_9">#REF!</definedName>
    <definedName name="_9__123Graph_ACHART_12" localSheetId="0" hidden="1">#REF!</definedName>
    <definedName name="_9__123Graph_ACHART_12" hidden="1">#REF!</definedName>
    <definedName name="_9__123Graph_ACHART_15" localSheetId="0" hidden="1">#REF!</definedName>
    <definedName name="_9__123Graph_ACHART_15" hidden="1">#REF!</definedName>
    <definedName name="_9__123Graph_AQRE_S_BY_TYPE" localSheetId="0" hidden="1">#REF!</definedName>
    <definedName name="_9__123Graph_AQRE_S_BY_TYPE" hidden="1">#REF!</definedName>
    <definedName name="_9__123Graph_ASUPPLIES_BY_B_U" localSheetId="0" hidden="1">#REF!</definedName>
    <definedName name="_9__123Graph_ASUPPLIES_BY_B_U" hidden="1">#REF!</definedName>
    <definedName name="_9__123Graph_BQRE_S_BY_CO." localSheetId="0" hidden="1">#REF!</definedName>
    <definedName name="_9__123Graph_BQRE_S_BY_CO." hidden="1">#REF!</definedName>
    <definedName name="_9__FDSAUDITLINK__" localSheetId="0" hidden="1">{"fdsup://IBCentral/FAT Viewer?action=UPDATE&amp;creator=factset&amp;DOC_NAME=fat:reuters_qtrly_source_window.fat&amp;display_string=Audit&amp;DYN_ARGS=TRUE&amp;VAR:ID1=61744644&amp;VAR:RCODE=STLD&amp;VAR:SDATE=200808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qtrly_source_window.fat&amp;display_string=Audit&amp;DYN_ARGS=TRUE&amp;VAR:ID1=61744644&amp;VAR:RCODE=STLD&amp;VAR:SDATE=200808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_PAY_TAXES" localSheetId="0">#REF!</definedName>
    <definedName name="_9_PAY_TAXES">#REF!</definedName>
    <definedName name="_90__123Graph_BCHART_16" localSheetId="0" hidden="1">#REF!</definedName>
    <definedName name="_90__123Graph_BCHART_16" hidden="1">#REF!</definedName>
    <definedName name="_90__123Graph_CCONTRACT_BY_B_U" localSheetId="0" hidden="1">#REF!</definedName>
    <definedName name="_90__123Graph_CCONTRACT_BY_B_U" hidden="1">#REF!</definedName>
    <definedName name="_90__123Graph_DCHART_2" localSheetId="0" hidden="1">#REF!</definedName>
    <definedName name="_90__123Graph_DCHART_2" hidden="1">#REF!</definedName>
    <definedName name="_90__123Graph_DCHART_25" localSheetId="0" hidden="1">#REF!</definedName>
    <definedName name="_90__123Graph_DCHART_25" hidden="1">#REF!</definedName>
    <definedName name="_90__123Graph_DCONTRACT_BY_B_U" localSheetId="0" hidden="1">#REF!</definedName>
    <definedName name="_90__123Graph_DCONTRACT_BY_B_U" hidden="1">#REF!</definedName>
    <definedName name="_90__123Graph_EWAGES_BY_B_U" localSheetId="0" hidden="1">#REF!</definedName>
    <definedName name="_90__123Graph_EWAGES_BY_B_U" hidden="1">#REF!</definedName>
    <definedName name="_90__123Graph_XCHART_6" localSheetId="0" hidden="1">#REF!</definedName>
    <definedName name="_90__123Graph_XCHART_6" hidden="1">#REF!</definedName>
    <definedName name="_90__123Graph_XCHART_8" localSheetId="0" hidden="1">#REF!</definedName>
    <definedName name="_90__123Graph_XCHART_8" hidden="1">#REF!</definedName>
    <definedName name="_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CHANGES" localSheetId="0">#REF!</definedName>
    <definedName name="_90CHANGES">#REF!</definedName>
    <definedName name="_90CURRENT" localSheetId="0">#REF!</definedName>
    <definedName name="_90CURRENT">#REF!</definedName>
    <definedName name="_91__123Graph_BCHART_17" localSheetId="0" hidden="1">#REF!</definedName>
    <definedName name="_91__123Graph_BCHART_17" hidden="1">#REF!</definedName>
    <definedName name="_91__123Graph_DCHART_25" localSheetId="0" hidden="1">#REF!</definedName>
    <definedName name="_91__123Graph_DCHART_25" hidden="1">#REF!</definedName>
    <definedName name="_91__123Graph_DCHART_26" localSheetId="0" hidden="1">#REF!</definedName>
    <definedName name="_91__123Graph_DCHART_26" hidden="1">#REF!</definedName>
    <definedName name="_91__123Graph_XCHART_7" localSheetId="0" hidden="1">#REF!</definedName>
    <definedName name="_91__123Graph_XCHART_7" hidden="1">#REF!</definedName>
    <definedName name="_91__123Graph_XCHART_9" localSheetId="0" hidden="1">#REF!</definedName>
    <definedName name="_91__123Graph_XCHART_9" hidden="1">#REF!</definedName>
    <definedName name="_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1A" localSheetId="0">#REF!</definedName>
    <definedName name="_911A">#REF!</definedName>
    <definedName name="_9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2099909" localSheetId="0">#REF!</definedName>
    <definedName name="_912099909">#REF!</definedName>
    <definedName name="_912A" localSheetId="0">#REF!</definedName>
    <definedName name="_912A">#REF!</definedName>
    <definedName name="_9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__123Graph_BCHART_18" localSheetId="0" hidden="1">#REF!</definedName>
    <definedName name="_92__123Graph_BCHART_18" hidden="1">#REF!</definedName>
    <definedName name="_92__123Graph_DCHART_26" localSheetId="0" hidden="1">#REF!</definedName>
    <definedName name="_92__123Graph_DCHART_26" hidden="1">#REF!</definedName>
    <definedName name="_92__123Graph_DCHART_27" localSheetId="0" hidden="1">#REF!</definedName>
    <definedName name="_92__123Graph_DCHART_27" hidden="1">#REF!</definedName>
    <definedName name="_92__123Graph_XCHART_8" localSheetId="0" hidden="1">#REF!</definedName>
    <definedName name="_92__123Graph_XCHART_8" hidden="1">#REF!</definedName>
    <definedName name="_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_0__123Graph_ACHAR" localSheetId="0" hidden="1">#REF!</definedName>
    <definedName name="_92_0__123Graph_ACHAR" hidden="1">#REF!</definedName>
    <definedName name="_9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1A" localSheetId="0">#REF!</definedName>
    <definedName name="_921A">#REF!</definedName>
    <definedName name="_9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2A" localSheetId="0">#REF!</definedName>
    <definedName name="_922A">#REF!</definedName>
    <definedName name="_9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__123Graph_BCHART_2" localSheetId="0" hidden="1">#REF!</definedName>
    <definedName name="_93__123Graph_BCHART_2" hidden="1">#REF!</definedName>
    <definedName name="_93__123Graph_DCHART_27" localSheetId="0" hidden="1">#REF!</definedName>
    <definedName name="_93__123Graph_DCHART_27" hidden="1">#REF!</definedName>
    <definedName name="_93__123Graph_DCHART_28" localSheetId="0" hidden="1">#REF!</definedName>
    <definedName name="_93__123Graph_DCHART_28" hidden="1">#REF!</definedName>
    <definedName name="_93__123Graph_FCONTRACT_BY_B_U" localSheetId="0" hidden="1">#REF!</definedName>
    <definedName name="_93__123Graph_FCONTRACT_BY_B_U" hidden="1">#REF!</definedName>
    <definedName name="_93__123Graph_XCHART_9" localSheetId="0" hidden="1">#REF!</definedName>
    <definedName name="_93__123Graph_XCHART_9" hidden="1">#REF!</definedName>
    <definedName name="_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_0__123Grap" localSheetId="0" hidden="1">#REF!</definedName>
    <definedName name="_93_0__123Grap" hidden="1">#REF!</definedName>
    <definedName name="_9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__123Graph_BCHART_22" localSheetId="0" hidden="1">#REF!</definedName>
    <definedName name="_94__123Graph_BCHART_22" hidden="1">#REF!</definedName>
    <definedName name="_94__123Graph_DCHART_28" localSheetId="0" hidden="1">#REF!</definedName>
    <definedName name="_94__123Graph_DCHART_28" hidden="1">#REF!</definedName>
    <definedName name="_94__123Graph_DCHART_29" localSheetId="0" hidden="1">#REF!</definedName>
    <definedName name="_94__123Graph_DCHART_29" hidden="1">#REF!</definedName>
    <definedName name="_94__123Graph_DQRE_S_BY_CO." localSheetId="0" hidden="1">#REF!</definedName>
    <definedName name="_94__123Graph_DQRE_S_BY_CO." hidden="1">#REF!</definedName>
    <definedName name="_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_0__123Grap" localSheetId="0" hidden="1">#REF!</definedName>
    <definedName name="_94_0__123Grap" hidden="1">#REF!</definedName>
    <definedName name="_94_123Graph_ACHAR" localSheetId="0" hidden="1">#REF!</definedName>
    <definedName name="_94_123Graph_ACHAR" hidden="1">#REF!</definedName>
    <definedName name="_9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__123Graph_BCHART_23" localSheetId="0" hidden="1">#REF!</definedName>
    <definedName name="_95__123Graph_BCHART_23" hidden="1">#REF!</definedName>
    <definedName name="_95__123Graph_DCHART_29" localSheetId="0" hidden="1">#REF!</definedName>
    <definedName name="_95__123Graph_DCHART_29" hidden="1">#REF!</definedName>
    <definedName name="_95__123Graph_DCHART_30" localSheetId="0" hidden="1">#REF!</definedName>
    <definedName name="_95__123Graph_DCHART_30" hidden="1">#REF!</definedName>
    <definedName name="_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a_0__123Graph_BCHAR" localSheetId="0" hidden="1">#REF!</definedName>
    <definedName name="_95a_0__123Graph_BCHAR" hidden="1">#REF!</definedName>
    <definedName name="_96__123Graph_BCHART_24" localSheetId="0" hidden="1">#REF!</definedName>
    <definedName name="_96__123Graph_BCHART_24" hidden="1">#REF!</definedName>
    <definedName name="_96__123Graph_CQRE_S_BY_CO." localSheetId="0" hidden="1">#REF!</definedName>
    <definedName name="_96__123Graph_CQRE_S_BY_CO." hidden="1">#REF!</definedName>
    <definedName name="_96__123Graph_DCHART_30" localSheetId="0" hidden="1">#REF!</definedName>
    <definedName name="_96__123Graph_DCHART_30" hidden="1">#REF!</definedName>
    <definedName name="_96__123Graph_FQRE_S_BY_CO." localSheetId="0" hidden="1">#REF!</definedName>
    <definedName name="_96__123Graph_FQRE_S_BY_CO." hidden="1">#REF!</definedName>
    <definedName name="_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b_0__123Graph_CCHAR" localSheetId="0" hidden="1">#REF!</definedName>
    <definedName name="_96b_0__123Graph_CCHAR" hidden="1">#REF!</definedName>
    <definedName name="_97__123Graph_BCHART_25" localSheetId="0" hidden="1">#REF!</definedName>
    <definedName name="_97__123Graph_BCHART_25" hidden="1">#REF!</definedName>
    <definedName name="_97__123Graph_LBL_ACHART_1" localSheetId="0" hidden="1">#REF!</definedName>
    <definedName name="_97__123Graph_LBL_ACHART_1" hidden="1">#REF!</definedName>
    <definedName name="_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c_0__123Graph_DCHAR" localSheetId="0" hidden="1">#REF!</definedName>
    <definedName name="_97c_0__123Graph_DCHAR" hidden="1">#REF!</definedName>
    <definedName name="_98__123Graph_BCHART_26" localSheetId="0" hidden="1">#REF!</definedName>
    <definedName name="_98__123Graph_BCHART_26" hidden="1">#REF!</definedName>
    <definedName name="_98__123Graph_DSUPPLIES_BY_B_U" localSheetId="0" hidden="1">#REF!</definedName>
    <definedName name="_98__123Graph_DSUPPLIES_BY_B_U" hidden="1">#REF!</definedName>
    <definedName name="_98__123Graph_LBL_ACHART_3" localSheetId="0" hidden="1">#REF!</definedName>
    <definedName name="_98__123Graph_LBL_ACHART_3" hidden="1">#REF!</definedName>
    <definedName name="_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a____123Graph_BCHAR" localSheetId="0" hidden="1">#REF!</definedName>
    <definedName name="_98a____123Graph_BCHAR" hidden="1">#REF!</definedName>
    <definedName name="_99__123Graph_BCHART_27" localSheetId="0" hidden="1">#REF!</definedName>
    <definedName name="_99__123Graph_BCHART_27" hidden="1">#REF!</definedName>
    <definedName name="_99__123Graph_FSUPPLIES_BY_B_U" localSheetId="0" hidden="1">#REF!</definedName>
    <definedName name="_99__123Graph_FSUPPLIES_BY_B_U" hidden="1">#REF!</definedName>
    <definedName name="_99__123Graph_LBL_DCHART_1" localSheetId="0" hidden="1">#REF!</definedName>
    <definedName name="_99__123Graph_LBL_DCHART_1" hidden="1">#REF!</definedName>
    <definedName name="_99__123Graph_XCHART_1" localSheetId="0" hidden="1">#REF!</definedName>
    <definedName name="_99__123Graph_XCHART_1" hidden="1">#REF!</definedName>
    <definedName name="_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JE_33" localSheetId="0">#REF!</definedName>
    <definedName name="_9JE_33">#REF!</definedName>
    <definedName name="_9TCOS_U" localSheetId="0">#REF!</definedName>
    <definedName name="_9TCOS_U">#REF!</definedName>
    <definedName name="_a1" localSheetId="0" hidden="1">{"mgmt forecast",#N/A,FALSE,"Mgmt Forecast";"dcf table",#N/A,FALSE,"Mgmt Forecast";"sensitivity",#N/A,FALSE,"Mgmt Forecast";"table inputs",#N/A,FALSE,"Mgmt Forecast";"calculations",#N/A,FALSE,"Mgmt Forecast"}</definedName>
    <definedName name="_a1" hidden="1">{"mgmt forecast",#N/A,FALSE,"Mgmt Forecast";"dcf table",#N/A,FALSE,"Mgmt Forecast";"sensitivity",#N/A,FALSE,"Mgmt Forecast";"table inputs",#N/A,FALSE,"Mgmt Forecast";"calculations",#N/A,FALSE,"Mgmt Forecast"}</definedName>
    <definedName name="_a2" localSheetId="0" hidden="1">{"mgmt forecast",#N/A,FALSE,"Mgmt Forecast";"dcf table",#N/A,FALSE,"Mgmt Forecast";"sensitivity",#N/A,FALSE,"Mgmt Forecast";"table inputs",#N/A,FALSE,"Mgmt Forecast";"calculations",#N/A,FALSE,"Mgmt Forecast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2_1" localSheetId="0" hidden="1">{#N/A,#N/A,FALSE,"Sheet1"}</definedName>
    <definedName name="_a2_1" hidden="1">{#N/A,#N/A,FALSE,"Sheet1"}</definedName>
    <definedName name="_a3" localSheetId="0" hidden="1">{#N/A,#N/A,FALSE,"Sheet1"}</definedName>
    <definedName name="_a3" hidden="1">{#N/A,#N/A,FALSE,"Sheet1"}</definedName>
    <definedName name="_a3_1" localSheetId="0" hidden="1">{#N/A,#N/A,FALSE,"Sheet1"}</definedName>
    <definedName name="_a3_1" hidden="1">{#N/A,#N/A,FALSE,"Sheet1"}</definedName>
    <definedName name="_aaa1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_aaa1" hidden="1">{#N/A,#N/A,FALSE,"Antony Financials";#N/A,#N/A,FALSE,"Cowboy Financials";#N/A,#N/A,FALSE,"Combined";#N/A,#N/A,FALSE,"Valuematrix";#N/A,#N/A,FALSE,"DCFAntony";#N/A,#N/A,FALSE,"DCFCowboy";#N/A,#N/A,FALSE,"DCFCombined"}</definedName>
    <definedName name="_ABB1" localSheetId="0">#REF!</definedName>
    <definedName name="_ABB1">#REF!</definedName>
    <definedName name="_ABB2" localSheetId="0">#REF!</definedName>
    <definedName name="_ABB2">#REF!</definedName>
    <definedName name="_ABB3" localSheetId="0">#REF!</definedName>
    <definedName name="_ABB3">#REF!</definedName>
    <definedName name="_ABB4" localSheetId="0">#REF!</definedName>
    <definedName name="_ABB4">#REF!</definedName>
    <definedName name="_abc" localSheetId="0">{"page 1";"page 2";"notes";"summary";"source";"analys";"covrge";"roea"}</definedName>
    <definedName name="_abc">{"page 1";"page 2";"notes";"summary";"source";"analys";"covrge";"roea"}</definedName>
    <definedName name="_ADD1" localSheetId="0">#REF!</definedName>
    <definedName name="_ADD1">#REF!</definedName>
    <definedName name="_ADD2" localSheetId="0">#REF!</definedName>
    <definedName name="_ADD2">#REF!</definedName>
    <definedName name="_ADD3" localSheetId="0">#REF!</definedName>
    <definedName name="_ADD3">#REF!</definedName>
    <definedName name="_ADD4" localSheetId="0">#REF!</definedName>
    <definedName name="_ADD4">#REF!</definedName>
    <definedName name="_ADD5" localSheetId="0">#REF!</definedName>
    <definedName name="_ADD5">#REF!</definedName>
    <definedName name="_ADD6" localSheetId="0">#REF!</definedName>
    <definedName name="_ADD6">#REF!</definedName>
    <definedName name="_ADD7" localSheetId="0">#REF!</definedName>
    <definedName name="_ADD7">#REF!</definedName>
    <definedName name="_ADJ24" localSheetId="0">#REF!</definedName>
    <definedName name="_ADJ24">#REF!</definedName>
    <definedName name="_ADJ25" localSheetId="0">#REF!</definedName>
    <definedName name="_ADJ25">#REF!</definedName>
    <definedName name="_adj4" localSheetId="0">#REF!</definedName>
    <definedName name="_adj4">#REF!</definedName>
    <definedName name="_ADJ44" localSheetId="0">#REF!</definedName>
    <definedName name="_ADJ44">#REF!</definedName>
    <definedName name="_ADJ48" localSheetId="0">#REF!</definedName>
    <definedName name="_ADJ48">#REF!</definedName>
    <definedName name="_ADJ49" localSheetId="0">#REF!</definedName>
    <definedName name="_ADJ49">#REF!</definedName>
    <definedName name="_ADJ51" localSheetId="0">#REF!</definedName>
    <definedName name="_ADJ51">#REF!</definedName>
    <definedName name="_ALL2" localSheetId="0">#REF!</definedName>
    <definedName name="_ALL2">#REF!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UniqueIdentifier" hidden="1">"'b619b631-6d75-4de9-b80d-1b4358d6e1d5'"</definedName>
    <definedName name="_AMO_XmlVersion" hidden="1">"'1'"</definedName>
    <definedName name="_App2" localSheetId="0">#REF!</definedName>
    <definedName name="_App2">#REF!</definedName>
    <definedName name="_App3HS" localSheetId="0">#REF!</definedName>
    <definedName name="_App3HS">#REF!</definedName>
    <definedName name="_APR1" localSheetId="0">#REF!</definedName>
    <definedName name="_APR1">#REF!</definedName>
    <definedName name="_APR2" localSheetId="0">#REF!</definedName>
    <definedName name="_APR2">#REF!</definedName>
    <definedName name="_APR3" localSheetId="0">#REF!</definedName>
    <definedName name="_APR3">#REF!</definedName>
    <definedName name="_APR4" localSheetId="0">#REF!</definedName>
    <definedName name="_APR4">#REF!</definedName>
    <definedName name="_as1" localSheetId="0" hidden="1">{"FCB_ALL",#N/A,FALSE,"FCB"}</definedName>
    <definedName name="_as1" hidden="1">{"FCB_ALL",#N/A,FALSE,"FCB"}</definedName>
    <definedName name="_AS2" localSheetId="0" hidden="1">{"FCB_ALL",#N/A,FALSE,"FCB"}</definedName>
    <definedName name="_AS2" hidden="1">{"FCB_ALL",#N/A,FALSE,"FCB"}</definedName>
    <definedName name="_as3" localSheetId="0" hidden="1">{"FCB_ALL",#N/A,FALSE,"FCB"}</definedName>
    <definedName name="_as3" hidden="1">{"FCB_ALL",#N/A,FALSE,"FCB"}</definedName>
    <definedName name="_AS4" localSheetId="0" hidden="1">{"FCB_ALL",#N/A,FALSE,"FCB"}</definedName>
    <definedName name="_AS4" hidden="1">{"FCB_ALL",#N/A,FALSE,"FCB"}</definedName>
    <definedName name="_as6" localSheetId="0" hidden="1">{"FCB_ALL",#N/A,FALSE,"FCB"}</definedName>
    <definedName name="_as6" hidden="1">{"FCB_ALL",#N/A,FALSE,"FCB"}</definedName>
    <definedName name="_AS7" localSheetId="0" hidden="1">{"FCB_ALL",#N/A,FALSE,"FCB"}</definedName>
    <definedName name="_AS7" hidden="1">{"FCB_ALL",#N/A,FALSE,"FCB"}</definedName>
    <definedName name="_ATPRegress_Dlg_Results" localSheetId="0" hidden="1">{2;#N/A;"R13C16:R17C16";#N/A;"R13C14:R17C15";FALSE;FALSE;FALSE;95;#N/A;#N/A;"R13C19";#N/A;FALSE;FALSE;FALSE;FALSE;#N/A;"";#N/A;FALSE;"";"";#N/A;#N/A;#N/A}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localSheetId="0" hidden="1">{"EXCELHLP.HLP!1802";5;10;5;10;13;13;13;8;5;5;10;14;13;13;13;13;5;10;14;13;5;10;1;2;24}</definedName>
    <definedName name="_ATPRegress_Dlg_Types" hidden="1">{"EXCELHLP.HLP!1802";5;10;5;10;13;13;13;8;5;5;10;14;13;13;13;13;5;10;14;13;5;10;1;2;24}</definedName>
    <definedName name="_ATPRegress_Range1" localSheetId="0" hidden="1">#REF!</definedName>
    <definedName name="_ATPRegress_Range1" hidden="1">#REF!</definedName>
    <definedName name="_ATPRegress_Range2" localSheetId="0" hidden="1">#REF!</definedName>
    <definedName name="_ATPRegress_Range2" hidden="1">#REF!</definedName>
    <definedName name="_ATPRegress_Range3" localSheetId="0" hidden="1">#REF!</definedName>
    <definedName name="_ATPRegress_Range3" hidden="1">#REF!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1" localSheetId="0">#REF!</definedName>
    <definedName name="_AUG1">#REF!</definedName>
    <definedName name="_AUG2" localSheetId="0">#REF!</definedName>
    <definedName name="_AUG2">#REF!</definedName>
    <definedName name="_AUG3" localSheetId="0">#REF!</definedName>
    <definedName name="_AUG3">#REF!</definedName>
    <definedName name="_AUG4" localSheetId="0">#REF!</definedName>
    <definedName name="_AUG4">#REF!</definedName>
    <definedName name="_BAG1" localSheetId="0">#REF!</definedName>
    <definedName name="_BAG1">#REF!</definedName>
    <definedName name="_BAG2" localSheetId="0">#REF!</definedName>
    <definedName name="_BAG2">#REF!</definedName>
    <definedName name="_bb1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dm.01CF5240E9E04D7F9928DC02D0C521B8.edm" localSheetId="0" hidden="1">#REF!</definedName>
    <definedName name="_bdm.01CF5240E9E04D7F9928DC02D0C521B8.edm" hidden="1">#REF!</definedName>
    <definedName name="_bdm.0225B616AD3D43CA8A816F325CFCB74E.edm" localSheetId="0" hidden="1">#REF!</definedName>
    <definedName name="_bdm.0225B616AD3D43CA8A816F325CFCB74E.edm" hidden="1">#REF!</definedName>
    <definedName name="_bdm.0272E5D29F3841688927B7853C118F13.edm" localSheetId="0" hidden="1">#REF!</definedName>
    <definedName name="_bdm.0272E5D29F3841688927B7853C118F13.edm" hidden="1">#REF!</definedName>
    <definedName name="_bdm.0348306848F04A07A3FD7103F54375EA.edm" localSheetId="0" hidden="1">#REF!</definedName>
    <definedName name="_bdm.0348306848F04A07A3FD7103F54375EA.edm" hidden="1">#REF!</definedName>
    <definedName name="_bdm.04807D853DDC44BA837332B72C5AC5EE.edm" localSheetId="0" hidden="1">#REF!</definedName>
    <definedName name="_bdm.04807D853DDC44BA837332B72C5AC5EE.edm" hidden="1">#REF!</definedName>
    <definedName name="_bdm.05B10E1B61EA4E51941F5E1051EA7DE7.edm" localSheetId="0" hidden="1">#REF!</definedName>
    <definedName name="_bdm.05B10E1B61EA4E51941F5E1051EA7DE7.edm" hidden="1">#REF!</definedName>
    <definedName name="_bdm.0982ACC077214DD0BC2854055555C58E.edm" localSheetId="0" hidden="1">#REF!</definedName>
    <definedName name="_bdm.0982ACC077214DD0BC2854055555C58E.edm" hidden="1">#REF!</definedName>
    <definedName name="_bdm.09CB7522F0D04E1F998186CEFA764942.edm" localSheetId="0" hidden="1">#REF!</definedName>
    <definedName name="_bdm.09CB7522F0D04E1F998186CEFA764942.edm" hidden="1">#REF!</definedName>
    <definedName name="_bdm.0B482C57414444A5BF5220278E6DA279.edm" localSheetId="0" hidden="1">#REF!</definedName>
    <definedName name="_bdm.0B482C57414444A5BF5220278E6DA279.edm" hidden="1">#REF!</definedName>
    <definedName name="_bdm.0E918377774F4677868157FFFCD62CC6.edm" localSheetId="0" hidden="1">#REF!</definedName>
    <definedName name="_bdm.0E918377774F4677868157FFFCD62CC6.edm" hidden="1">#REF!</definedName>
    <definedName name="_bdm.0FD7986D4F4D4CFC97761A6137B757C9.edm" localSheetId="0" hidden="1">#REF!</definedName>
    <definedName name="_bdm.0FD7986D4F4D4CFC97761A6137B757C9.edm" hidden="1">#REF!</definedName>
    <definedName name="_bdm.1AE309B821484727BE36FD72BF5E54E1.edm" localSheetId="0" hidden="1">#REF!</definedName>
    <definedName name="_bdm.1AE309B821484727BE36FD72BF5E54E1.edm" hidden="1">#REF!</definedName>
    <definedName name="_bdm.1B50BE0BB99B4AA1BBEBA371D518B04E.edm" localSheetId="0" hidden="1">#REF!</definedName>
    <definedName name="_bdm.1B50BE0BB99B4AA1BBEBA371D518B04E.edm" hidden="1">#REF!</definedName>
    <definedName name="_bdm.1D5CD872E38F4A0F82DD38C4BE0F052D.edm" localSheetId="0" hidden="1">#REF!</definedName>
    <definedName name="_bdm.1D5CD872E38F4A0F82DD38C4BE0F052D.edm" hidden="1">#REF!</definedName>
    <definedName name="_bdm.1DD42BE8A3654C3788EFAA01E17A511E.edm" localSheetId="0" hidden="1">#REF!</definedName>
    <definedName name="_bdm.1DD42BE8A3654C3788EFAA01E17A511E.edm" hidden="1">#REF!</definedName>
    <definedName name="_bdm.20D79C7E3F7A4FE69E3AFD703A4BF885.edm" localSheetId="0" hidden="1">#REF!</definedName>
    <definedName name="_bdm.20D79C7E3F7A4FE69E3AFD703A4BF885.edm" hidden="1">#REF!</definedName>
    <definedName name="_bdm.217C65D69C78481BA4683A5D92A94AE2.edm" localSheetId="0" hidden="1">#REF!</definedName>
    <definedName name="_bdm.217C65D69C78481BA4683A5D92A94AE2.edm" hidden="1">#REF!</definedName>
    <definedName name="_bdm.2243D93D77A345AA980B0186AA96EC9C.edm" localSheetId="0" hidden="1">#REF!</definedName>
    <definedName name="_bdm.2243D93D77A345AA980B0186AA96EC9C.edm" hidden="1">#REF!</definedName>
    <definedName name="_bdm.2270121F1A8B48B5BF06BB7B22222FBB.edm" localSheetId="0" hidden="1">#REF!</definedName>
    <definedName name="_bdm.2270121F1A8B48B5BF06BB7B22222FBB.edm" hidden="1">#REF!</definedName>
    <definedName name="_bdm.23087FD0E85742EFB956C0065A9CEC1A.edm" localSheetId="0" hidden="1">#REF!</definedName>
    <definedName name="_bdm.23087FD0E85742EFB956C0065A9CEC1A.edm" hidden="1">#REF!</definedName>
    <definedName name="_bdm.23E2993D15274BD7A9E8E6A3EA837C4A.edm" localSheetId="0" hidden="1">#REF!</definedName>
    <definedName name="_bdm.23E2993D15274BD7A9E8E6A3EA837C4A.edm" hidden="1">#REF!</definedName>
    <definedName name="_bdm.24979DF8CC714AA49B236A8A8C228482.edm" localSheetId="0" hidden="1">#REF!</definedName>
    <definedName name="_bdm.24979DF8CC714AA49B236A8A8C228482.edm" hidden="1">#REF!</definedName>
    <definedName name="_bdm.251179502ED0465ABA84CCCFB14FE48D.edm" localSheetId="0" hidden="1">#REF!</definedName>
    <definedName name="_bdm.251179502ED0465ABA84CCCFB14FE48D.edm" hidden="1">#REF!</definedName>
    <definedName name="_bdm.25127037C8B54691BA400DD7D9980357.edm" localSheetId="0" hidden="1">#REF!</definedName>
    <definedName name="_bdm.25127037C8B54691BA400DD7D9980357.edm" hidden="1">#REF!</definedName>
    <definedName name="_bdm.25C57FF40EB74E4F85106FE18E908138.edm" localSheetId="0" hidden="1">#REF!</definedName>
    <definedName name="_bdm.25C57FF40EB74E4F85106FE18E908138.edm" hidden="1">#REF!</definedName>
    <definedName name="_bdm.264F748E059743DC8DBD00783845AD45.edm" localSheetId="0" hidden="1">#REF!</definedName>
    <definedName name="_bdm.264F748E059743DC8DBD00783845AD45.edm" hidden="1">#REF!</definedName>
    <definedName name="_bdm.27A21636301E42D58676DB61C039AD83.edm" localSheetId="0" hidden="1">#REF!</definedName>
    <definedName name="_bdm.27A21636301E42D58676DB61C039AD83.edm" hidden="1">#REF!</definedName>
    <definedName name="_bdm.2CA5FAE39B9545AA9F696BE733C89728.edm" localSheetId="0" hidden="1">#REF!</definedName>
    <definedName name="_bdm.2CA5FAE39B9545AA9F696BE733C89728.edm" hidden="1">#REF!</definedName>
    <definedName name="_bdm.2D129DD5104046A181588752E2F853B4.edm" localSheetId="0" hidden="1">#REF!</definedName>
    <definedName name="_bdm.2D129DD5104046A181588752E2F853B4.edm" hidden="1">#REF!</definedName>
    <definedName name="_bdm.2FBEFDE5ED9C44C5B38A44B4949637A4.edm" localSheetId="0" hidden="1">#REF!</definedName>
    <definedName name="_bdm.2FBEFDE5ED9C44C5B38A44B4949637A4.edm" hidden="1">#REF!</definedName>
    <definedName name="_bdm.3078B81E04414D6D861D1A85AD1AA390.edm" localSheetId="0" hidden="1">#REF!</definedName>
    <definedName name="_bdm.3078B81E04414D6D861D1A85AD1AA390.edm" hidden="1">#REF!</definedName>
    <definedName name="_bdm.31F2723EA6124F949E3EBEB8475315F0.edm" localSheetId="0" hidden="1">#REF!</definedName>
    <definedName name="_bdm.31F2723EA6124F949E3EBEB8475315F0.edm" hidden="1">#REF!</definedName>
    <definedName name="_bdm.3877CBB6FDE545DE884211776EAF3DCD.edm" localSheetId="0" hidden="1">#REF!</definedName>
    <definedName name="_bdm.3877CBB6FDE545DE884211776EAF3DCD.edm" hidden="1">#REF!</definedName>
    <definedName name="_bdm.3A8009903AD643DCBCFE8B8AAF581DAA.edm" localSheetId="0" hidden="1">#REF!</definedName>
    <definedName name="_bdm.3A8009903AD643DCBCFE8B8AAF581DAA.edm" hidden="1">#REF!</definedName>
    <definedName name="_bdm.3BE5EBE4DC1A48D8B6AA0C0D6C74BFCC.edm" localSheetId="0" hidden="1">#REF!</definedName>
    <definedName name="_bdm.3BE5EBE4DC1A48D8B6AA0C0D6C74BFCC.edm" hidden="1">#REF!</definedName>
    <definedName name="_bdm.3E9C1F21D22342C7B27EED14B4C7B5A5.edm" localSheetId="0" hidden="1">#REF!</definedName>
    <definedName name="_bdm.3E9C1F21D22342C7B27EED14B4C7B5A5.edm" hidden="1">#REF!</definedName>
    <definedName name="_bdm.4055A9CEF3954FDDA1079C59EDE9E318.edm" localSheetId="0" hidden="1">#REF!</definedName>
    <definedName name="_bdm.4055A9CEF3954FDDA1079C59EDE9E318.edm" hidden="1">#REF!</definedName>
    <definedName name="_bdm.41A9F18493BD41E9B683364CAB185B81.edm" localSheetId="0" hidden="1">#REF!</definedName>
    <definedName name="_bdm.41A9F18493BD41E9B683364CAB185B81.edm" hidden="1">#REF!</definedName>
    <definedName name="_bdm.43D7B5C1080D4CECBE3CCFAD7A39F3C4.edm" localSheetId="0" hidden="1">#REF!</definedName>
    <definedName name="_bdm.43D7B5C1080D4CECBE3CCFAD7A39F3C4.edm" hidden="1">#REF!</definedName>
    <definedName name="_bdm.4530A1174CE54958A889582A636D3A9C.edm" localSheetId="0" hidden="1">#REF!</definedName>
    <definedName name="_bdm.4530A1174CE54958A889582A636D3A9C.edm" hidden="1">#REF!</definedName>
    <definedName name="_bdm.453A552F4B4945748B93DD53A2D37933.edm" localSheetId="0" hidden="1">#REF!</definedName>
    <definedName name="_bdm.453A552F4B4945748B93DD53A2D37933.edm" hidden="1">#REF!</definedName>
    <definedName name="_bdm.453EF5F9D060448CA778698FA5378017.edm" localSheetId="0" hidden="1">#REF!</definedName>
    <definedName name="_bdm.453EF5F9D060448CA778698FA5378017.edm" hidden="1">#REF!</definedName>
    <definedName name="_bdm.46E398A475704416ACC2BC5A20BD492B.edm" localSheetId="0" hidden="1">#REF!</definedName>
    <definedName name="_bdm.46E398A475704416ACC2BC5A20BD492B.edm" hidden="1">#REF!</definedName>
    <definedName name="_bdm.4BDA883020EF4B069ECCF20EA8764A74.edm" localSheetId="0" hidden="1">#REF!</definedName>
    <definedName name="_bdm.4BDA883020EF4B069ECCF20EA8764A74.edm" hidden="1">#REF!</definedName>
    <definedName name="_bdm.4DD488710A8744F0BDD68202B3F68130.edm" localSheetId="0" hidden="1">#REF!</definedName>
    <definedName name="_bdm.4DD488710A8744F0BDD68202B3F68130.edm" hidden="1">#REF!</definedName>
    <definedName name="_bdm.4ECADF446B7B4F22A655B24374987EDB.edm" localSheetId="0" hidden="1">#REF!</definedName>
    <definedName name="_bdm.4ECADF446B7B4F22A655B24374987EDB.edm" hidden="1">#REF!</definedName>
    <definedName name="_bdm.4F43498648F44F0A9464C58D0FA35971.edm" localSheetId="0" hidden="1">#REF!</definedName>
    <definedName name="_bdm.4F43498648F44F0A9464C58D0FA35971.edm" hidden="1">#REF!</definedName>
    <definedName name="_bdm.4F8099728E79423485CA8AFE55723F1E.edm" localSheetId="0" hidden="1">#REF!</definedName>
    <definedName name="_bdm.4F8099728E79423485CA8AFE55723F1E.edm" hidden="1">#REF!</definedName>
    <definedName name="_bdm.50F06684D5894561A535A8B8D84AF8D8.edm" localSheetId="0" hidden="1">#REF!</definedName>
    <definedName name="_bdm.50F06684D5894561A535A8B8D84AF8D8.edm" hidden="1">#REF!</definedName>
    <definedName name="_bdm.5B5D1C6C4565438FA44C10C6C8630162.edm" localSheetId="0" hidden="1">#REF!</definedName>
    <definedName name="_bdm.5B5D1C6C4565438FA44C10C6C8630162.edm" hidden="1">#REF!</definedName>
    <definedName name="_bdm.5C229BA65F374B6A8E6CC3906207114A.edm" localSheetId="0" hidden="1">#REF!</definedName>
    <definedName name="_bdm.5C229BA65F374B6A8E6CC3906207114A.edm" hidden="1">#REF!</definedName>
    <definedName name="_bdm.5E188C6575694594B20A1E0EA92F63EC.edm" localSheetId="0" hidden="1">#REF!</definedName>
    <definedName name="_bdm.5E188C6575694594B20A1E0EA92F63EC.edm" hidden="1">#REF!</definedName>
    <definedName name="_bdm.60DF172058354AA7804706F87326F814.edm" localSheetId="0" hidden="1">#REF!</definedName>
    <definedName name="_bdm.60DF172058354AA7804706F87326F814.edm" hidden="1">#REF!</definedName>
    <definedName name="_bdm.616F9B0D33364065A2F91A5173F8C098.edm" localSheetId="0" hidden="1">#REF!</definedName>
    <definedName name="_bdm.616F9B0D33364065A2F91A5173F8C098.edm" hidden="1">#REF!</definedName>
    <definedName name="_bdm.619C31CC9D8D492296EAEA07A71AE4BE.edm" localSheetId="0" hidden="1">#REF!</definedName>
    <definedName name="_bdm.619C31CC9D8D492296EAEA07A71AE4BE.edm" hidden="1">#REF!</definedName>
    <definedName name="_bdm.6353F2ECCE5D4DDBA4EC1810100999B5.edm" localSheetId="0" hidden="1">#REF!</definedName>
    <definedName name="_bdm.6353F2ECCE5D4DDBA4EC1810100999B5.edm" hidden="1">#REF!</definedName>
    <definedName name="_bdm.64B732FACC9C451981A21AC6BA46D463.edm" localSheetId="0" hidden="1">#REF!</definedName>
    <definedName name="_bdm.64B732FACC9C451981A21AC6BA46D463.edm" hidden="1">#REF!</definedName>
    <definedName name="_bdm.69ac8a639c954e978537dde2815564ef.edm" localSheetId="0" hidden="1">#REF!</definedName>
    <definedName name="_bdm.69ac8a639c954e978537dde2815564ef.edm" hidden="1">#REF!</definedName>
    <definedName name="_bdm.6DD7B86391174830BB7AC87FDF3B0286.edm" localSheetId="0" hidden="1">#REF!</definedName>
    <definedName name="_bdm.6DD7B86391174830BB7AC87FDF3B0286.edm" hidden="1">#REF!</definedName>
    <definedName name="_bdm.6FB36639CE21492BA6310F76BD58C60F.edm" localSheetId="0" hidden="1">#REF!</definedName>
    <definedName name="_bdm.6FB36639CE21492BA6310F76BD58C60F.edm" hidden="1">#REF!</definedName>
    <definedName name="_bdm.7004DE4D031F4511A5BB9776A10C4936.edm" localSheetId="0" hidden="1">#REF!</definedName>
    <definedName name="_bdm.7004DE4D031F4511A5BB9776A10C4936.edm" hidden="1">#REF!</definedName>
    <definedName name="_bdm.72271B12D94749F6B8A749E8DF8E2FEE.edm" localSheetId="0" hidden="1">#REF!</definedName>
    <definedName name="_bdm.72271B12D94749F6B8A749E8DF8E2FEE.edm" hidden="1">#REF!</definedName>
    <definedName name="_bdm.74A271E6619F4FB68D8B47E184BEFE77.edm" localSheetId="0" hidden="1">#REF!</definedName>
    <definedName name="_bdm.74A271E6619F4FB68D8B47E184BEFE77.edm" hidden="1">#REF!</definedName>
    <definedName name="_bdm.7569FE6B70CE4E5F96E0DE5CAD8D550B.edm" localSheetId="0" hidden="1">#REF!</definedName>
    <definedName name="_bdm.7569FE6B70CE4E5F96E0DE5CAD8D550B.edm" hidden="1">#REF!</definedName>
    <definedName name="_bdm.76E61ED7D74D4AE08C28B592371EC463.edm" localSheetId="0" hidden="1">#REF!</definedName>
    <definedName name="_bdm.76E61ED7D74D4AE08C28B592371EC463.edm" hidden="1">#REF!</definedName>
    <definedName name="_bdm.7B232D6C887C418B9BF2BA7BBEC77E7F.edm" localSheetId="0" hidden="1">#REF!</definedName>
    <definedName name="_bdm.7B232D6C887C418B9BF2BA7BBEC77E7F.edm" hidden="1">#REF!</definedName>
    <definedName name="_bdm.7CBB48DBE96C4AD384979F977EDAC380.edm" localSheetId="0" hidden="1">#REF!</definedName>
    <definedName name="_bdm.7CBB48DBE96C4AD384979F977EDAC380.edm" hidden="1">#REF!</definedName>
    <definedName name="_bdm.7D78817CA02040D29B3CEDA2E2E57B34.edm" localSheetId="0" hidden="1">#REF!</definedName>
    <definedName name="_bdm.7D78817CA02040D29B3CEDA2E2E57B34.edm" hidden="1">#REF!</definedName>
    <definedName name="_bdm.7DB66E6D642B4BE384F8BABF3F37D9BB.edm" localSheetId="0" hidden="1">#REF!</definedName>
    <definedName name="_bdm.7DB66E6D642B4BE384F8BABF3F37D9BB.edm" hidden="1">#REF!</definedName>
    <definedName name="_bdm.7EEEEF1911A6461491A9B33E3AE56831.edm" localSheetId="0" hidden="1">#REF!</definedName>
    <definedName name="_bdm.7EEEEF1911A6461491A9B33E3AE56831.edm" hidden="1">#REF!</definedName>
    <definedName name="_bdm.80BB08524CEE4AA2A4B92BE95731EC6A.edm" localSheetId="0" hidden="1">#REF!</definedName>
    <definedName name="_bdm.80BB08524CEE4AA2A4B92BE95731EC6A.edm" hidden="1">#REF!</definedName>
    <definedName name="_bdm.810A9D01F6E843D5BFE4B307955AF612.edm" localSheetId="0" hidden="1">#REF!</definedName>
    <definedName name="_bdm.810A9D01F6E843D5BFE4B307955AF612.edm" hidden="1">#REF!</definedName>
    <definedName name="_bdm.82D113DEA5F64541BDCC0E92A6AF1FC2.edm" localSheetId="0" hidden="1">#REF!</definedName>
    <definedName name="_bdm.82D113DEA5F64541BDCC0E92A6AF1FC2.edm" hidden="1">#REF!</definedName>
    <definedName name="_bdm.85C389B5A59543B1A5EB8FB6BC84B798.edm" localSheetId="0" hidden="1">#REF!</definedName>
    <definedName name="_bdm.85C389B5A59543B1A5EB8FB6BC84B798.edm" hidden="1">#REF!</definedName>
    <definedName name="_bdm.883FAE53D3DB4A08B4C9210262E91D04.edm" localSheetId="0" hidden="1">#REF!</definedName>
    <definedName name="_bdm.883FAE53D3DB4A08B4C9210262E91D04.edm" hidden="1">#REF!</definedName>
    <definedName name="_bdm.88D83A55CB2340C7879FCDF24C5160AF.edm" localSheetId="0" hidden="1">#REF!</definedName>
    <definedName name="_bdm.88D83A55CB2340C7879FCDF24C5160AF.edm" hidden="1">#REF!</definedName>
    <definedName name="_bdm.89428d379499453b95112143384d9aae.edm" localSheetId="0" hidden="1">#REF!</definedName>
    <definedName name="_bdm.89428d379499453b95112143384d9aae.edm" hidden="1">#REF!</definedName>
    <definedName name="_bdm.89CA0225EC7049139E4AB2F58D167A3C.edm" localSheetId="0" hidden="1">#REF!</definedName>
    <definedName name="_bdm.89CA0225EC7049139E4AB2F58D167A3C.edm" hidden="1">#REF!</definedName>
    <definedName name="_bdm.8C0F38183FE246AE87B30061ECF7D902.edm" localSheetId="0" hidden="1">#REF!</definedName>
    <definedName name="_bdm.8C0F38183FE246AE87B30061ECF7D902.edm" hidden="1">#REF!</definedName>
    <definedName name="_bdm.8CBD6D6B300B4098A88B2EB83D828283.edm" localSheetId="0" hidden="1">#REF!</definedName>
    <definedName name="_bdm.8CBD6D6B300B4098A88B2EB83D828283.edm" hidden="1">#REF!</definedName>
    <definedName name="_bdm.8D845BAE73294E1ABBE1A761E7E3623A.edm" localSheetId="0" hidden="1">#REF!</definedName>
    <definedName name="_bdm.8D845BAE73294E1ABBE1A761E7E3623A.edm" hidden="1">#REF!</definedName>
    <definedName name="_bdm.92A4AC67EB3547C384C85F08441CC653.edm" localSheetId="0" hidden="1">#REF!</definedName>
    <definedName name="_bdm.92A4AC67EB3547C384C85F08441CC653.edm" hidden="1">#REF!</definedName>
    <definedName name="_bdm.95B859F0827C4FE2B458E038B9E1A515.edm" localSheetId="0" hidden="1">#REF!</definedName>
    <definedName name="_bdm.95B859F0827C4FE2B458E038B9E1A515.edm" hidden="1">#REF!</definedName>
    <definedName name="_bdm.9612D26993FD4756B9CFCC3C74E82485.edm" localSheetId="0" hidden="1">#REF!</definedName>
    <definedName name="_bdm.9612D26993FD4756B9CFCC3C74E82485.edm" hidden="1">#REF!</definedName>
    <definedName name="_bdm.986A9B3143B34B4DA53E842BFF4EB04D.edm" localSheetId="0" hidden="1">#REF!</definedName>
    <definedName name="_bdm.986A9B3143B34B4DA53E842BFF4EB04D.edm" hidden="1">#REF!</definedName>
    <definedName name="_bdm.98779533909B4B4DBAD9F4057487738E.edm" localSheetId="0" hidden="1">#REF!</definedName>
    <definedName name="_bdm.98779533909B4B4DBAD9F4057487738E.edm" hidden="1">#REF!</definedName>
    <definedName name="_bdm.9C46C88F3AF64137ADD314C5C68CD139.edm" localSheetId="0" hidden="1">#REF!</definedName>
    <definedName name="_bdm.9C46C88F3AF64137ADD314C5C68CD139.edm" hidden="1">#REF!</definedName>
    <definedName name="_bdm.9C6DEE9DAB3F47F0B001335AE411966E.edm" localSheetId="0" hidden="1">#REF!</definedName>
    <definedName name="_bdm.9C6DEE9DAB3F47F0B001335AE411966E.edm" hidden="1">#REF!</definedName>
    <definedName name="_bdm.9DC77FC8155C4C24A3B12937D9637104.edm" localSheetId="0" hidden="1">#REF!</definedName>
    <definedName name="_bdm.9DC77FC8155C4C24A3B12937D9637104.edm" hidden="1">#REF!</definedName>
    <definedName name="_bdm.A16403FCF1814305951A0C029FABC675.edm" localSheetId="0" hidden="1">#REF!</definedName>
    <definedName name="_bdm.A16403FCF1814305951A0C029FABC675.edm" hidden="1">#REF!</definedName>
    <definedName name="_bdm.A3247A57DE81449CB67B1C1EB7F9F915.edm" localSheetId="0" hidden="1">#REF!</definedName>
    <definedName name="_bdm.A3247A57DE81449CB67B1C1EB7F9F915.edm" hidden="1">#REF!</definedName>
    <definedName name="_bdm.A50503122C74412295FF0949A8903CAA.edm" localSheetId="0" hidden="1">#REF!</definedName>
    <definedName name="_bdm.A50503122C74412295FF0949A8903CAA.edm" hidden="1">#REF!</definedName>
    <definedName name="_bdm.A8B240D6C1924A08B3DE3DC89ACD1500.edm" localSheetId="0" hidden="1">#REF!</definedName>
    <definedName name="_bdm.A8B240D6C1924A08B3DE3DC89ACD1500.edm" hidden="1">#REF!</definedName>
    <definedName name="_bdm.A9FBEE8E70CB4EC1AC2C9C03FCCF3D4D.edm" localSheetId="0" hidden="1">#REF!</definedName>
    <definedName name="_bdm.A9FBEE8E70CB4EC1AC2C9C03FCCF3D4D.edm" hidden="1">#REF!</definedName>
    <definedName name="_bdm.AC820F4601484935BF7B7F17B6B94C26.edm" localSheetId="0" hidden="1">#REF!</definedName>
    <definedName name="_bdm.AC820F4601484935BF7B7F17B6B94C26.edm" hidden="1">#REF!</definedName>
    <definedName name="_bdm.ACA61A9465844C61B3792F44BC5A733E.edm" localSheetId="0" hidden="1">#REF!</definedName>
    <definedName name="_bdm.ACA61A9465844C61B3792F44BC5A733E.edm" hidden="1">#REF!</definedName>
    <definedName name="_bdm.AED20114E27540A798EF06CF622D6CC6.edm" localSheetId="0" hidden="1">#REF!</definedName>
    <definedName name="_bdm.AED20114E27540A798EF06CF622D6CC6.edm" hidden="1">#REF!</definedName>
    <definedName name="_bdm.AF4E3D3639934A118652D0573EFA4DE2.edm" localSheetId="0" hidden="1">#REF!</definedName>
    <definedName name="_bdm.AF4E3D3639934A118652D0573EFA4DE2.edm" hidden="1">#REF!</definedName>
    <definedName name="_bdm.B0E431C16ABF4E3EBE329D64CE048747.edm" localSheetId="0" hidden="1">#REF!</definedName>
    <definedName name="_bdm.B0E431C16ABF4E3EBE329D64CE048747.edm" hidden="1">#REF!</definedName>
    <definedName name="_bdm.B51D6C9FD3DB41438C5139B160ED4942.edm" localSheetId="0" hidden="1">#REF!</definedName>
    <definedName name="_bdm.B51D6C9FD3DB41438C5139B160ED4942.edm" hidden="1">#REF!</definedName>
    <definedName name="_bdm.B7ADAF57779046FB98D92575D88EA052.edm" localSheetId="0" hidden="1">#REF!</definedName>
    <definedName name="_bdm.B7ADAF57779046FB98D92575D88EA052.edm" hidden="1">#REF!</definedName>
    <definedName name="_bdm.B9AD4FB9E2A845C3B0DF6F43554553C9.edm" localSheetId="0" hidden="1">#REF!</definedName>
    <definedName name="_bdm.B9AD4FB9E2A845C3B0DF6F43554553C9.edm" hidden="1">#REF!</definedName>
    <definedName name="_bdm.B9C0D0AEBD57426AAB5BFC8C441A39EB.edm" localSheetId="0" hidden="1">#REF!</definedName>
    <definedName name="_bdm.B9C0D0AEBD57426AAB5BFC8C441A39EB.edm" hidden="1">#REF!</definedName>
    <definedName name="_bdm.BAD21C4467C843FB892F63AED6C605CB.edm" localSheetId="0" hidden="1">#REF!</definedName>
    <definedName name="_bdm.BAD21C4467C843FB892F63AED6C605CB.edm" hidden="1">#REF!</definedName>
    <definedName name="_bdm.BB2E1C0D321544B5A1C7D62DC84B4EA6.edm" localSheetId="0" hidden="1">#REF!</definedName>
    <definedName name="_bdm.BB2E1C0D321544B5A1C7D62DC84B4EA6.edm" hidden="1">#REF!</definedName>
    <definedName name="_bdm.BBAF6578693542629CB038E2A4BA0362.edm" localSheetId="0" hidden="1">#REF!</definedName>
    <definedName name="_bdm.BBAF6578693542629CB038E2A4BA0362.edm" hidden="1">#REF!</definedName>
    <definedName name="_bdm.BD79F177F4164195968D7701E9B57302.edm" localSheetId="0" hidden="1">#REF!</definedName>
    <definedName name="_bdm.BD79F177F4164195968D7701E9B57302.edm" hidden="1">#REF!</definedName>
    <definedName name="_bdm.BDA159C57BEC4022BDAAFCA1766B89E7.edm" localSheetId="0" hidden="1">#REF!</definedName>
    <definedName name="_bdm.BDA159C57BEC4022BDAAFCA1766B89E7.edm" hidden="1">#REF!</definedName>
    <definedName name="_bdm.C59EC5CB050F464DBDB04FF3D1010B0B.edm" localSheetId="0" hidden="1">#REF!</definedName>
    <definedName name="_bdm.C59EC5CB050F464DBDB04FF3D1010B0B.edm" hidden="1">#REF!</definedName>
    <definedName name="_bdm.C5AC018A279D483298003025616B4EF1.edm" localSheetId="0" hidden="1">#REF!</definedName>
    <definedName name="_bdm.C5AC018A279D483298003025616B4EF1.edm" hidden="1">#REF!</definedName>
    <definedName name="_bdm.C7672BC9056F43C9AECE251E3BDB8726.edm" localSheetId="0" hidden="1">#REF!</definedName>
    <definedName name="_bdm.C7672BC9056F43C9AECE251E3BDB8726.edm" hidden="1">#REF!</definedName>
    <definedName name="_bdm.CA66586372034CC3BCD72605944BD478.edm" localSheetId="0" hidden="1">#REF!</definedName>
    <definedName name="_bdm.CA66586372034CC3BCD72605944BD478.edm" hidden="1">#REF!</definedName>
    <definedName name="_bdm.caadb683619d4a84ab79b40283e4b76a.edm" localSheetId="0" hidden="1">#REF!</definedName>
    <definedName name="_bdm.caadb683619d4a84ab79b40283e4b76a.edm" hidden="1">#REF!</definedName>
    <definedName name="_bdm.CAF4FB6FAE7D4F6DB04ED90FC5F56A8A.edm" localSheetId="0" hidden="1">#REF!</definedName>
    <definedName name="_bdm.CAF4FB6FAE7D4F6DB04ED90FC5F56A8A.edm" hidden="1">#REF!</definedName>
    <definedName name="_bdm.CB0F155705894C65815F100BE3CFAD31.edm" localSheetId="0" hidden="1">#REF!</definedName>
    <definedName name="_bdm.CB0F155705894C65815F100BE3CFAD31.edm" hidden="1">#REF!</definedName>
    <definedName name="_bdm.CD7D609B025544E3B3A88C09674E0329.edm" localSheetId="0" hidden="1">#REF!</definedName>
    <definedName name="_bdm.CD7D609B025544E3B3A88C09674E0329.edm" hidden="1">#REF!</definedName>
    <definedName name="_bdm.CE23C6F88D26404C880BA35B40BE5DAD.edm" localSheetId="0" hidden="1">#REF!</definedName>
    <definedName name="_bdm.CE23C6F88D26404C880BA35B40BE5DAD.edm" hidden="1">#REF!</definedName>
    <definedName name="_bdm.D19BF510A2984AA3A1EA07591FC6BDF3.edm" localSheetId="0" hidden="1">#REF!</definedName>
    <definedName name="_bdm.D19BF510A2984AA3A1EA07591FC6BDF3.edm" hidden="1">#REF!</definedName>
    <definedName name="_bdm.d26fa5e2e50f4f669e631ac8c890a59b.edm" localSheetId="0" hidden="1">#REF!</definedName>
    <definedName name="_bdm.d26fa5e2e50f4f669e631ac8c890a59b.edm" hidden="1">#REF!</definedName>
    <definedName name="_bdm.D3EB7A444596416BAF60EEB3C5444DDC.edm" localSheetId="0" hidden="1">#REF!</definedName>
    <definedName name="_bdm.D3EB7A444596416BAF60EEB3C5444DDC.edm" hidden="1">#REF!</definedName>
    <definedName name="_bdm.D48A158F488F418F83A0C79563FD6715.edm" localSheetId="0" hidden="1">#REF!</definedName>
    <definedName name="_bdm.D48A158F488F418F83A0C79563FD6715.edm" hidden="1">#REF!</definedName>
    <definedName name="_bdm.D6CD828EFA8E498CB33F91BCC0805109.edm" localSheetId="0" hidden="1">#REF!</definedName>
    <definedName name="_bdm.D6CD828EFA8E498CB33F91BCC0805109.edm" hidden="1">#REF!</definedName>
    <definedName name="_bdm.DB12BF5B6A1A4283A594B2C215A088F4.edm" localSheetId="0" hidden="1">#REF!</definedName>
    <definedName name="_bdm.DB12BF5B6A1A4283A594B2C215A088F4.edm" hidden="1">#REF!</definedName>
    <definedName name="_bdm.DCEE16BC544248C8A7CAF2E8648C1D72.edm" localSheetId="0" hidden="1">#REF!</definedName>
    <definedName name="_bdm.DCEE16BC544248C8A7CAF2E8648C1D72.edm" hidden="1">#REF!</definedName>
    <definedName name="_bdm.DF9C7C400D7D44458F0253251EE25E62.edm" localSheetId="0" hidden="1">#REF!</definedName>
    <definedName name="_bdm.DF9C7C400D7D44458F0253251EE25E62.edm" hidden="1">#REF!</definedName>
    <definedName name="_bdm.E15C2D454269426082D4A2F3F466F654.edm" localSheetId="0" hidden="1">#REF!</definedName>
    <definedName name="_bdm.E15C2D454269426082D4A2F3F466F654.edm" hidden="1">#REF!</definedName>
    <definedName name="_bdm.E1FA8A6900064F9C923DC4211533E11E.edm" localSheetId="0" hidden="1">#REF!</definedName>
    <definedName name="_bdm.E1FA8A6900064F9C923DC4211533E11E.edm" hidden="1">#REF!</definedName>
    <definedName name="_bdm.E56AFB58807E45D8AF1D7130046887E3.edm" localSheetId="0" hidden="1">#REF!</definedName>
    <definedName name="_bdm.E56AFB58807E45D8AF1D7130046887E3.edm" hidden="1">#REF!</definedName>
    <definedName name="_bdm.E5B320B586F34B9CB42B7DD793820168.edm" localSheetId="0" hidden="1">#REF!</definedName>
    <definedName name="_bdm.E5B320B586F34B9CB42B7DD793820168.edm" hidden="1">#REF!</definedName>
    <definedName name="_bdm.E6B2889843E54D0EAA897F04A38E7176.edm" localSheetId="0" hidden="1">#REF!</definedName>
    <definedName name="_bdm.E6B2889843E54D0EAA897F04A38E7176.edm" hidden="1">#REF!</definedName>
    <definedName name="_bdm.E7CE5ACCD81646408BDEBDBC5B92B2F0.edm" localSheetId="0" hidden="1">#REF!</definedName>
    <definedName name="_bdm.E7CE5ACCD81646408BDEBDBC5B92B2F0.edm" hidden="1">#REF!</definedName>
    <definedName name="_bdm.EA8010E81FE54A67B3821382AD886894.edm" localSheetId="0" hidden="1">#REF!</definedName>
    <definedName name="_bdm.EA8010E81FE54A67B3821382AD886894.edm" hidden="1">#REF!</definedName>
    <definedName name="_bdm.EECF8D91BD5F4EB3B41A62D0AA178BE3.edm" localSheetId="0" hidden="1">#REF!</definedName>
    <definedName name="_bdm.EECF8D91BD5F4EB3B41A62D0AA178BE3.edm" hidden="1">#REF!</definedName>
    <definedName name="_bdm.EFC38C2C4CC5420188FC635A65B0D4A1.edm" localSheetId="0" hidden="1">#REF!</definedName>
    <definedName name="_bdm.EFC38C2C4CC5420188FC635A65B0D4A1.edm" hidden="1">#REF!</definedName>
    <definedName name="_bdm.F045BD0ABDB244CD863BA20BF612F9BA.edm" localSheetId="0" hidden="1">#REF!</definedName>
    <definedName name="_bdm.F045BD0ABDB244CD863BA20BF612F9BA.edm" hidden="1">#REF!</definedName>
    <definedName name="_bdm.F37B5F76223747CC89D0E8BBE6E06CB8.edm" localSheetId="0" hidden="1">#REF!</definedName>
    <definedName name="_bdm.F37B5F76223747CC89D0E8BBE6E06CB8.edm" hidden="1">#REF!</definedName>
    <definedName name="_bdm.F3C05384A8404623BC6A837E9476B6A1.edm" localSheetId="0" hidden="1">#REF!</definedName>
    <definedName name="_bdm.F3C05384A8404623BC6A837E9476B6A1.edm" hidden="1">#REF!</definedName>
    <definedName name="_bdm.F59D97D1C92044D0AA74EB5B0514B623.edm" localSheetId="0" hidden="1">#REF!</definedName>
    <definedName name="_bdm.F59D97D1C92044D0AA74EB5B0514B623.edm" hidden="1">#REF!</definedName>
    <definedName name="_bdm.F7129281E1414C6B99FB812F4610818D.edm" localSheetId="0" hidden="1">#REF!</definedName>
    <definedName name="_bdm.F7129281E1414C6B99FB812F4610818D.edm" hidden="1">#REF!</definedName>
    <definedName name="_bdm.FastTrackBookmark.12_14_2005_3_58_56_PM.edm" localSheetId="0" hidden="1">#REF!</definedName>
    <definedName name="_bdm.FastTrackBookmark.12_14_2005_3_58_56_PM.edm" hidden="1">#REF!</definedName>
    <definedName name="_BillingUsageOldRate_A" localSheetId="0">#REF!</definedName>
    <definedName name="_BillingUsageOldRate_A">#REF!</definedName>
    <definedName name="_BillingUsageOldRate_C" localSheetId="0">#REF!</definedName>
    <definedName name="_BillingUsageOldRate_C">#REF!</definedName>
    <definedName name="_BIS22" localSheetId="0" hidden="1">#REF!</definedName>
    <definedName name="_BIS22" hidden="1">#REF!</definedName>
    <definedName name="_BPA1" localSheetId="0">#REF!</definedName>
    <definedName name="_BPA1">#REF!</definedName>
    <definedName name="_BPA2" localSheetId="0">#REF!</definedName>
    <definedName name="_BPA2">#REF!</definedName>
    <definedName name="_BPA3" localSheetId="0">#REF!</definedName>
    <definedName name="_BPA3">#REF!</definedName>
    <definedName name="_BPA4" localSheetId="0">#REF!</definedName>
    <definedName name="_BPA4">#REF!</definedName>
    <definedName name="_BRANCH_\C_" localSheetId="0">#REF!</definedName>
    <definedName name="_BRANCH_\C_">#REF!</definedName>
    <definedName name="_BRANCH_\H_" localSheetId="0">#REF!</definedName>
    <definedName name="_BRANCH_\H_">#REF!</definedName>
    <definedName name="_BRANCH_\S_" localSheetId="0">#REF!</definedName>
    <definedName name="_BRANCH_\S_">#REF!</definedName>
    <definedName name="_BUD012" localSheetId="0">#REF!</definedName>
    <definedName name="_BUD012">#REF!</definedName>
    <definedName name="_BUD06" localSheetId="0">#REF!</definedName>
    <definedName name="_BUD06">#REF!</definedName>
    <definedName name="_C" localSheetId="0">#REF!</definedName>
    <definedName name="_C">#REF!</definedName>
    <definedName name="_Cal02" localSheetId="0">#REF!</definedName>
    <definedName name="_Cal02">#REF!</definedName>
    <definedName name="_Cal03" localSheetId="0">#REF!</definedName>
    <definedName name="_Cal03">#REF!</definedName>
    <definedName name="_Cal04" localSheetId="0">#REF!</definedName>
    <definedName name="_Cal04">#REF!</definedName>
    <definedName name="_Cal05" localSheetId="0">#REF!</definedName>
    <definedName name="_Cal05">#REF!</definedName>
    <definedName name="_Cal06" localSheetId="0">#REF!</definedName>
    <definedName name="_Cal06">#REF!</definedName>
    <definedName name="_Cat3" localSheetId="0">#REF!</definedName>
    <definedName name="_Cat3">#REF!</definedName>
    <definedName name="_Cat4" localSheetId="0">#REF!</definedName>
    <definedName name="_Cat4">#REF!</definedName>
    <definedName name="_Cat4HS" localSheetId="0">#REF!</definedName>
    <definedName name="_Cat4HS">#REF!</definedName>
    <definedName name="_Cat5HS" localSheetId="0">#REF!</definedName>
    <definedName name="_Cat5HS">#REF!</definedName>
    <definedName name="_Check_Input" localSheetId="0">#REF!</definedName>
    <definedName name="_Check_Input">#REF!</definedName>
    <definedName name="_Checks" localSheetId="0">#REF!</definedName>
    <definedName name="_Checks">#REF!</definedName>
    <definedName name="_CJ_200" localSheetId="0">#REF!</definedName>
    <definedName name="_CJ_200">#REF!</definedName>
    <definedName name="_CO_100" localSheetId="0">#REF!</definedName>
    <definedName name="_CO_100">#REF!</definedName>
    <definedName name="_co_120" localSheetId="0">#REF!</definedName>
    <definedName name="_co_120">#REF!</definedName>
    <definedName name="_CO_200" localSheetId="0">#REF!</definedName>
    <definedName name="_CO_200">#REF!</definedName>
    <definedName name="_col1998" localSheetId="0">#REF!</definedName>
    <definedName name="_col1998">#REF!</definedName>
    <definedName name="_col1999" localSheetId="0">#REF!</definedName>
    <definedName name="_col1999">#REF!</definedName>
    <definedName name="_col2000" localSheetId="0">#REF!</definedName>
    <definedName name="_col2000">#REF!</definedName>
    <definedName name="_col2001" localSheetId="0">#REF!</definedName>
    <definedName name="_col2001">#REF!</definedName>
    <definedName name="_col2002" localSheetId="0">#REF!</definedName>
    <definedName name="_col2002">#REF!</definedName>
    <definedName name="_COS97" localSheetId="0">#REF!</definedName>
    <definedName name="_COS97">#REF!</definedName>
    <definedName name="_CPK1" localSheetId="0">#REF!</definedName>
    <definedName name="_CPK1">#REF!</definedName>
    <definedName name="_CPK2" localSheetId="0">#REF!</definedName>
    <definedName name="_CPK2">#REF!</definedName>
    <definedName name="_CPK3" localSheetId="0">#REF!</definedName>
    <definedName name="_CPK3">#REF!</definedName>
    <definedName name="_CR_100" localSheetId="0">#REF!</definedName>
    <definedName name="_CR_100">#REF!</definedName>
    <definedName name="_cr_120" localSheetId="0">#REF!</definedName>
    <definedName name="_cr_120">#REF!</definedName>
    <definedName name="_CR_200" localSheetId="0">#REF!</definedName>
    <definedName name="_CR_200">#REF!</definedName>
    <definedName name="_CRO2" localSheetId="0" hidden="1">{"FUSAMedSum",#N/A,FALSE,"Med-Sum";#N/A,#N/A,FALSE,"Med-Fin";"FUSA",#N/A,FALSE,"Den-Sum";#N/A,#N/A,FALSE,"Den-Fin"}</definedName>
    <definedName name="_CRO2" hidden="1">{"FUSAMedSum",#N/A,FALSE,"Med-Sum";#N/A,#N/A,FALSE,"Med-Fin";"FUSA",#N/A,FALSE,"Den-Sum";#N/A,#N/A,FALSE,"Den-Fin"}</definedName>
    <definedName name="_CurrCase" localSheetId="0">#REF!</definedName>
    <definedName name="_CurrCase">#REF!</definedName>
    <definedName name="_Dat1" localSheetId="0">#REF!</definedName>
    <definedName name="_Dat1">#REF!</definedName>
    <definedName name="_DAT10" localSheetId="0">#REF!</definedName>
    <definedName name="_DAT10">#REF!</definedName>
    <definedName name="_DAT11" localSheetId="0">#REF!</definedName>
    <definedName name="_DAT11">#REF!</definedName>
    <definedName name="_DAT12" localSheetId="0">#REF!</definedName>
    <definedName name="_DAT12">#REF!</definedName>
    <definedName name="_DAT13" localSheetId="0">#REF!</definedName>
    <definedName name="_DAT13">#REF!</definedName>
    <definedName name="_DAT14" localSheetId="0">#REF!</definedName>
    <definedName name="_DAT14">#REF!</definedName>
    <definedName name="_DAT15" localSheetId="0">#REF!</definedName>
    <definedName name="_DAT15">#REF!</definedName>
    <definedName name="_DAT16" localSheetId="0">#REF!</definedName>
    <definedName name="_DAT16">#REF!</definedName>
    <definedName name="_DAT17" localSheetId="0">#REF!</definedName>
    <definedName name="_DAT17">#REF!</definedName>
    <definedName name="_DAT18" localSheetId="0">#REF!</definedName>
    <definedName name="_DAT18">#REF!</definedName>
    <definedName name="_dat19" localSheetId="0">#REF!</definedName>
    <definedName name="_dat19">#REF!</definedName>
    <definedName name="_DAT2" localSheetId="0">#REF!</definedName>
    <definedName name="_DAT2">#REF!</definedName>
    <definedName name="_DAT20" localSheetId="0">#REF!</definedName>
    <definedName name="_DAT20">#REF!</definedName>
    <definedName name="_DAT21" localSheetId="0">#REF!</definedName>
    <definedName name="_DAT21">#REF!</definedName>
    <definedName name="_DAT3" localSheetId="0">#REF!</definedName>
    <definedName name="_DAT3">#REF!</definedName>
    <definedName name="_DAT32" localSheetId="0">#REF!</definedName>
    <definedName name="_DAT32">#REF!</definedName>
    <definedName name="_DAT33" localSheetId="0">#REF!</definedName>
    <definedName name="_DAT33">#REF!</definedName>
    <definedName name="_DAT34" localSheetId="0">#REF!</definedName>
    <definedName name="_DAT34">#REF!</definedName>
    <definedName name="_DAT35" localSheetId="0">#REF!</definedName>
    <definedName name="_DAT35">#REF!</definedName>
    <definedName name="_DAT36" localSheetId="0">#REF!</definedName>
    <definedName name="_DAT36">#REF!</definedName>
    <definedName name="_DAT37" localSheetId="0">#REF!</definedName>
    <definedName name="_DAT37">#REF!</definedName>
    <definedName name="_DAT38" localSheetId="0">#REF!</definedName>
    <definedName name="_DAT38">#REF!</definedName>
    <definedName name="_DAT39" localSheetId="0">#REF!</definedName>
    <definedName name="_DAT39">#REF!</definedName>
    <definedName name="_DAT4" localSheetId="0">#REF!</definedName>
    <definedName name="_DAT4">#REF!</definedName>
    <definedName name="_DAT40" localSheetId="0">#REF!</definedName>
    <definedName name="_DAT40">#REF!</definedName>
    <definedName name="_DAT41" localSheetId="0">#REF!</definedName>
    <definedName name="_DAT41">#REF!</definedName>
    <definedName name="_DAT42" localSheetId="0">#REF!</definedName>
    <definedName name="_DAT42">#REF!</definedName>
    <definedName name="_DAT43" localSheetId="0">#REF!</definedName>
    <definedName name="_DAT43">#REF!</definedName>
    <definedName name="_DAT44" localSheetId="0">#REF!</definedName>
    <definedName name="_DAT44">#REF!</definedName>
    <definedName name="_DAT45" localSheetId="0">#REF!</definedName>
    <definedName name="_DAT45">#REF!</definedName>
    <definedName name="_DAT46" localSheetId="0">#REF!</definedName>
    <definedName name="_DAT46">#REF!</definedName>
    <definedName name="_DAT47" localSheetId="0">#REF!</definedName>
    <definedName name="_DAT47">#REF!</definedName>
    <definedName name="_DAT48" localSheetId="0">#REF!</definedName>
    <definedName name="_DAT48">#REF!</definedName>
    <definedName name="_DAT49" localSheetId="0">#REF!</definedName>
    <definedName name="_DAT49">#REF!</definedName>
    <definedName name="_DAT5" localSheetId="0">#REF!</definedName>
    <definedName name="_DAT5">#REF!</definedName>
    <definedName name="_DAT50" localSheetId="0">#REF!</definedName>
    <definedName name="_DAT50">#REF!</definedName>
    <definedName name="_DAT51" localSheetId="0">#REF!</definedName>
    <definedName name="_DAT51">#REF!</definedName>
    <definedName name="_DAT52" localSheetId="0">#REF!</definedName>
    <definedName name="_DAT52">#REF!</definedName>
    <definedName name="_DAT53" localSheetId="0">#REF!</definedName>
    <definedName name="_DAT53">#REF!</definedName>
    <definedName name="_DAT54" localSheetId="0">#REF!</definedName>
    <definedName name="_DAT54">#REF!</definedName>
    <definedName name="_DAT55" localSheetId="0">#REF!</definedName>
    <definedName name="_DAT55">#REF!</definedName>
    <definedName name="_DAT56" localSheetId="0">#REF!</definedName>
    <definedName name="_DAT56">#REF!</definedName>
    <definedName name="_DAT57" localSheetId="0">#REF!</definedName>
    <definedName name="_DAT57">#REF!</definedName>
    <definedName name="_DAT58" localSheetId="0">#REF!</definedName>
    <definedName name="_DAT58">#REF!</definedName>
    <definedName name="_DAT59" localSheetId="0">#REF!</definedName>
    <definedName name="_DAT59">#REF!</definedName>
    <definedName name="_DAT6" localSheetId="0">#REF!</definedName>
    <definedName name="_DAT6">#REF!</definedName>
    <definedName name="_DAT60" localSheetId="0">#REF!</definedName>
    <definedName name="_DAT60">#REF!</definedName>
    <definedName name="_DAT61" localSheetId="0">#REF!</definedName>
    <definedName name="_DAT61">#REF!</definedName>
    <definedName name="_DAT7" localSheetId="0">#REF!</definedName>
    <definedName name="_DAT7">#REF!</definedName>
    <definedName name="_DAT8" localSheetId="0">#REF!</definedName>
    <definedName name="_DAT8">#REF!</definedName>
    <definedName name="_DAT9" localSheetId="0">#REF!</definedName>
    <definedName name="_DAT9">#REF!</definedName>
    <definedName name="_Data_Query" localSheetId="0">#REF!</definedName>
    <definedName name="_Data_Query">#REF!</definedName>
    <definedName name="_Data_Query2" localSheetId="0">#REF!</definedName>
    <definedName name="_Data_Query2">#REF!</definedName>
    <definedName name="_DATE_87__?___?" localSheetId="0">#REF!</definedName>
    <definedName name="_DATE_87__?___?">#REF!</definedName>
    <definedName name="_dcf01" localSheetId="0">#REF!</definedName>
    <definedName name="_dcf01">#REF!</definedName>
    <definedName name="_dcf02" localSheetId="0">#REF!</definedName>
    <definedName name="_dcf02">#REF!</definedName>
    <definedName name="_DCF2" localSheetId="0">#REF!</definedName>
    <definedName name="_DCF2">#REF!</definedName>
    <definedName name="_dcf96" localSheetId="0">#REF!</definedName>
    <definedName name="_dcf96">#REF!</definedName>
    <definedName name="_dcf97" localSheetId="0">#REF!</definedName>
    <definedName name="_dcf97">#REF!</definedName>
    <definedName name="_dcf98" localSheetId="0">#REF!</definedName>
    <definedName name="_dcf98">#REF!</definedName>
    <definedName name="_dcf99" localSheetId="0">#REF!</definedName>
    <definedName name="_dcf99">#REF!</definedName>
    <definedName name="_DEC1" localSheetId="0">#REF!</definedName>
    <definedName name="_DEC1">#REF!</definedName>
    <definedName name="_DEC2" localSheetId="0">#REF!</definedName>
    <definedName name="_DEC2">#REF!</definedName>
    <definedName name="_DEC3" localSheetId="0">#REF!</definedName>
    <definedName name="_DEC3">#REF!</definedName>
    <definedName name="_DEC4" localSheetId="0">#REF!</definedName>
    <definedName name="_DEC4">#REF!</definedName>
    <definedName name="_del1" localSheetId="0" hidden="1">{"Page1",#N/A,FALSE,"7979";"Page2",#N/A,FALSE,"7979";"Page3",#N/A,FALSE,"7979"}</definedName>
    <definedName name="_del1" hidden="1">{"Page1",#N/A,FALSE,"7979";"Page2",#N/A,FALSE,"7979";"Page3",#N/A,FALSE,"7979"}</definedName>
    <definedName name="_det1997" localSheetId="0">#REF!</definedName>
    <definedName name="_det1997">#REF!</definedName>
    <definedName name="_det1998" localSheetId="0">#REF!</definedName>
    <definedName name="_det1998">#REF!</definedName>
    <definedName name="_det1999" localSheetId="0">#REF!</definedName>
    <definedName name="_det1999">#REF!</definedName>
    <definedName name="_det2000" localSheetId="0">#REF!</definedName>
    <definedName name="_det2000">#REF!</definedName>
    <definedName name="_det2001" localSheetId="0">#REF!</definedName>
    <definedName name="_det2001">#REF!</definedName>
    <definedName name="_det2002" localSheetId="0">#REF!</definedName>
    <definedName name="_det2002">#REF!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Div02" localSheetId="0">#REF!</definedName>
    <definedName name="_Div02">#REF!</definedName>
    <definedName name="_div10" localSheetId="0">#REF!</definedName>
    <definedName name="_div10">#REF!</definedName>
    <definedName name="_DIV12" localSheetId="0">#REF!</definedName>
    <definedName name="_DIV12">#REF!</definedName>
    <definedName name="_DIV2" localSheetId="0">#REF!</definedName>
    <definedName name="_DIV2">#REF!</definedName>
    <definedName name="_div21" localSheetId="0">#REF!</definedName>
    <definedName name="_div21">#REF!</definedName>
    <definedName name="_dlj2" localSheetId="0" hidden="1">{"cap_structure",#N/A,FALSE,"Graph-Mkt Cap";"price",#N/A,FALSE,"Graph-Price";"ebit",#N/A,FALSE,"Graph-EBITDA";"ebitda",#N/A,FALSE,"Graph-EBITDA"}</definedName>
    <definedName name="_dlj2" hidden="1">{"cap_structure",#N/A,FALSE,"Graph-Mkt Cap";"price",#N/A,FALSE,"Graph-Price";"ebit",#N/A,FALSE,"Graph-EBITDA";"ebitda",#N/A,FALSE,"Graph-EBITDA"}</definedName>
    <definedName name="_DOWN_2_" localSheetId="0">#REF!</definedName>
    <definedName name="_DOWN_2_">#REF!</definedName>
    <definedName name="_DOWN_5_" localSheetId="0">#REF!</definedName>
    <definedName name="_DOWN_5_">#REF!</definedName>
    <definedName name="_DOWN_7__UP_1_" localSheetId="0">#REF!</definedName>
    <definedName name="_DOWN_7__UP_1_">#REF!</definedName>
    <definedName name="_DR_100" localSheetId="0">#REF!</definedName>
    <definedName name="_DR_100">#REF!</definedName>
    <definedName name="_dr_120" localSheetId="0">#REF!</definedName>
    <definedName name="_dr_120">#REF!</definedName>
    <definedName name="_DR_200" localSheetId="0">#REF!</definedName>
    <definedName name="_DR_200">#REF!</definedName>
    <definedName name="_ds2" localSheetId="0" hidden="1">{#N/A,#N/A,FALSE,"R&amp;D Quick Calc";#N/A,#N/A,FALSE,"DOE Fee Schedule"}</definedName>
    <definedName name="_ds2" hidden="1">{#N/A,#N/A,FALSE,"R&amp;D Quick Calc";#N/A,#N/A,FALSE,"DOE Fee Schedule"}</definedName>
    <definedName name="_DV_100" localSheetId="0">#REF!</definedName>
    <definedName name="_DV_100">#REF!</definedName>
    <definedName name="_dv_120" localSheetId="0">#REF!</definedName>
    <definedName name="_dv_120">#REF!</definedName>
    <definedName name="_DV_200" localSheetId="0">#REF!</definedName>
    <definedName name="_DV_200">#REF!</definedName>
    <definedName name="_eap08" localSheetId="0">#REF!</definedName>
    <definedName name="_eap08">#REF!</definedName>
    <definedName name="_eap09" localSheetId="0">#REF!</definedName>
    <definedName name="_eap09">#REF!</definedName>
    <definedName name="_eap10" localSheetId="0">#REF!</definedName>
    <definedName name="_eap10">#REF!</definedName>
    <definedName name="_eap11" localSheetId="0">#REF!</definedName>
    <definedName name="_eap11">#REF!</definedName>
    <definedName name="_EGR1">#N/A</definedName>
    <definedName name="_EGR2">#N/A</definedName>
    <definedName name="_EGR3">#N/A</definedName>
    <definedName name="_EMP11" localSheetId="0">#REF!</definedName>
    <definedName name="_EMP11">#REF!</definedName>
    <definedName name="_EMP12" localSheetId="0">#REF!</definedName>
    <definedName name="_EMP12">#REF!</definedName>
    <definedName name="_EMP14" localSheetId="0">#REF!</definedName>
    <definedName name="_EMP14">#REF!</definedName>
    <definedName name="_EMP15" localSheetId="0">#REF!</definedName>
    <definedName name="_EMP15">#REF!</definedName>
    <definedName name="_EMP16" localSheetId="0">#REF!</definedName>
    <definedName name="_EMP16">#REF!</definedName>
    <definedName name="_EMP17" localSheetId="0">#REF!</definedName>
    <definedName name="_EMP17">#REF!</definedName>
    <definedName name="_EMP18" localSheetId="0">#REF!</definedName>
    <definedName name="_EMP18">#REF!</definedName>
    <definedName name="_EMP20" localSheetId="0">#REF!</definedName>
    <definedName name="_EMP20">#REF!</definedName>
    <definedName name="_EMP22" localSheetId="0">#REF!</definedName>
    <definedName name="_EMP22">#REF!</definedName>
    <definedName name="_EMP32" localSheetId="0">#REF!</definedName>
    <definedName name="_EMP32">#REF!</definedName>
    <definedName name="_EMP34" localSheetId="0">#REF!</definedName>
    <definedName name="_EMP34">#REF!</definedName>
    <definedName name="_EMP35" localSheetId="0">#REF!</definedName>
    <definedName name="_EMP35">#REF!</definedName>
    <definedName name="_EMP37" localSheetId="0">#REF!</definedName>
    <definedName name="_EMP37">#REF!</definedName>
    <definedName name="_EMP38" localSheetId="0">#REF!</definedName>
    <definedName name="_EMP38">#REF!</definedName>
    <definedName name="_EMP43" localSheetId="0">#REF!</definedName>
    <definedName name="_EMP43">#REF!</definedName>
    <definedName name="_EMP48" localSheetId="0">#REF!</definedName>
    <definedName name="_EMP48">#REF!</definedName>
    <definedName name="_EMP51" localSheetId="0">#REF!</definedName>
    <definedName name="_EMP51">#REF!</definedName>
    <definedName name="_EMP52" localSheetId="0">#REF!</definedName>
    <definedName name="_EMP52">#REF!</definedName>
    <definedName name="_EMP53" localSheetId="0">#REF!</definedName>
    <definedName name="_EMP53">#REF!</definedName>
    <definedName name="_End_Yr" localSheetId="0">#REF!</definedName>
    <definedName name="_End_Yr">#REF!</definedName>
    <definedName name="_EndYr2" localSheetId="0">#REF!</definedName>
    <definedName name="_EndYr2">#REF!</definedName>
    <definedName name="_EnergyNewRate" localSheetId="0">#REF!</definedName>
    <definedName name="_EnergyNewRate">#REF!</definedName>
    <definedName name="_ent1" localSheetId="0">#REF!</definedName>
    <definedName name="_ent1">#REF!</definedName>
    <definedName name="_ent2HS" localSheetId="0">#REF!</definedName>
    <definedName name="_ent2HS">#REF!</definedName>
    <definedName name="_eps01" localSheetId="0">#REF!</definedName>
    <definedName name="_eps01">#REF!</definedName>
    <definedName name="_eps02" localSheetId="0">#REF!</definedName>
    <definedName name="_eps02">#REF!</definedName>
    <definedName name="_EPS1" localSheetId="0">#REF!</definedName>
    <definedName name="_EPS1">#REF!</definedName>
    <definedName name="_EPS2" localSheetId="0">#REF!</definedName>
    <definedName name="_EPS2">#REF!</definedName>
    <definedName name="_EPS3" localSheetId="0">#REF!</definedName>
    <definedName name="_EPS3">#REF!</definedName>
    <definedName name="_eps98" localSheetId="0">#REF!</definedName>
    <definedName name="_eps98">#REF!</definedName>
    <definedName name="_eps99" localSheetId="0">#REF!</definedName>
    <definedName name="_eps99">#REF!</definedName>
    <definedName name="_ev1" localSheetId="0" hidden="1">{"DCF",#N/A,FALSE,"CF"}</definedName>
    <definedName name="_ev1" hidden="1">{"DCF",#N/A,FALSE,"CF"}</definedName>
    <definedName name="_EVA1" localSheetId="0" hidden="1">{"DCF",#N/A,FALSE,"CF"}</definedName>
    <definedName name="_EVA1" hidden="1">{"DCF",#N/A,FALSE,"CF"}</definedName>
    <definedName name="_eva2" localSheetId="0" hidden="1">{"DCF",#N/A,FALSE,"CF"}</definedName>
    <definedName name="_eva2" hidden="1">{"DCF",#N/A,FALSE,"CF"}</definedName>
    <definedName name="_EX_100" localSheetId="0">#REF!</definedName>
    <definedName name="_EX_100">#REF!</definedName>
    <definedName name="_ex_120" localSheetId="0">#REF!</definedName>
    <definedName name="_ex_120">#REF!</definedName>
    <definedName name="_EX_200" localSheetId="0">#REF!</definedName>
    <definedName name="_EX_200">#REF!</definedName>
    <definedName name="_EXH1" localSheetId="0">#REF!</definedName>
    <definedName name="_EXH1">#REF!</definedName>
    <definedName name="_EXH2" localSheetId="0">#REF!</definedName>
    <definedName name="_EXH2">#REF!</definedName>
    <definedName name="_EXH3" localSheetId="0">#REF!</definedName>
    <definedName name="_EXH3">#REF!</definedName>
    <definedName name="_EXH6" localSheetId="0">#REF!</definedName>
    <definedName name="_EXH6">#REF!</definedName>
    <definedName name="_Expenses" localSheetId="0" hidden="1">#REF!</definedName>
    <definedName name="_Expenses" hidden="1">#REF!</definedName>
    <definedName name="_FBC1" localSheetId="0">#REF!</definedName>
    <definedName name="_FBC1">#REF!</definedName>
    <definedName name="_FBC2" localSheetId="0">#REF!</definedName>
    <definedName name="_FBC2">#REF!</definedName>
    <definedName name="_FBC3" localSheetId="0">#REF!</definedName>
    <definedName name="_FBC3">#REF!</definedName>
    <definedName name="_FC_ID" localSheetId="0">#REF!</definedName>
    <definedName name="_FC_ID">#REF!</definedName>
    <definedName name="_FC_Query" localSheetId="0">#REF!</definedName>
    <definedName name="_FC_Query">#REF!</definedName>
    <definedName name="_FC_Table" localSheetId="0">#REF!</definedName>
    <definedName name="_FC_Table">#REF!</definedName>
    <definedName name="_fds2" localSheetId="0" hidden="1">{"comps",#N/A,FALSE,"comps";"notes",#N/A,FALSE,"comps"}</definedName>
    <definedName name="_fds2" hidden="1">{"comps",#N/A,FALSE,"comps";"notes",#N/A,FALSE,"comps"}</definedName>
    <definedName name="_FEB1" localSheetId="0">#REF!</definedName>
    <definedName name="_FEB1">#REF!</definedName>
    <definedName name="_FEB2" localSheetId="0">#REF!</definedName>
    <definedName name="_FEB2">#REF!</definedName>
    <definedName name="_FEB3" localSheetId="0">#REF!</definedName>
    <definedName name="_FEB3">#REF!</definedName>
    <definedName name="_FEB4" localSheetId="0">#REF!</definedName>
    <definedName name="_FEB4">#REF!</definedName>
    <definedName name="_FED410" localSheetId="0">#REF!</definedName>
    <definedName name="_FED410">#REF!</definedName>
    <definedName name="_FED411" localSheetId="0">#REF!</definedName>
    <definedName name="_FED411">#REF!</definedName>
    <definedName name="_Fil1" localSheetId="0" hidden="1">#REF!</definedName>
    <definedName name="_Fil1" hidden="1">#REF!</definedName>
    <definedName name="_Fill" localSheetId="0" hidden="1">#REF!</definedName>
    <definedName name="_Fill" hidden="1">#REF!</definedName>
    <definedName name="_Fill.1" localSheetId="0" hidden="1">#REF!</definedName>
    <definedName name="_Fill.1" hidden="1">#REF!</definedName>
    <definedName name="_Fill_mcc" localSheetId="0" hidden="1">#REF!</definedName>
    <definedName name="_Fill_mcc" hidden="1">#REF!</definedName>
    <definedName name="_Fill2" localSheetId="0" hidden="1">#REF!</definedName>
    <definedName name="_Fill2" hidden="1">#REF!</definedName>
    <definedName name="_xlnm._FilterDatabase" localSheetId="0" hidden="1">#REF!</definedName>
    <definedName name="_xlnm._FilterDatabase" hidden="1">#REF!</definedName>
    <definedName name="_FIN01001" localSheetId="0">#REF!</definedName>
    <definedName name="_FIN01001">#REF!</definedName>
    <definedName name="_fin0101" localSheetId="0">#REF!</definedName>
    <definedName name="_fin0101">#REF!</definedName>
    <definedName name="_FIN03001" localSheetId="0">#REF!</definedName>
    <definedName name="_FIN03001">#REF!</definedName>
    <definedName name="_FLL2" localSheetId="0" hidden="1">#REF!</definedName>
    <definedName name="_FLL2" hidden="1">#REF!</definedName>
    <definedName name="_FMS2" localSheetId="0">#REF!</definedName>
    <definedName name="_FMS2">#REF!</definedName>
    <definedName name="_FOR05" localSheetId="0">#REF!</definedName>
    <definedName name="_FOR05">#REF!</definedName>
    <definedName name="_FPC1" localSheetId="0">#REF!</definedName>
    <definedName name="_FPC1">#REF!</definedName>
    <definedName name="_FPC2" localSheetId="0">#REF!</definedName>
    <definedName name="_FPC2">#REF!</definedName>
    <definedName name="_FPC3" localSheetId="0">#REF!</definedName>
    <definedName name="_FPC3">#REF!</definedName>
    <definedName name="_FPG1" localSheetId="0">#REF!</definedName>
    <definedName name="_FPG1">#REF!</definedName>
    <definedName name="_FS_?__" localSheetId="0">#REF!</definedName>
    <definedName name="_FS_?__">#REF!</definedName>
    <definedName name="_FS_ESC_3_X_\TA" localSheetId="0">#REF!</definedName>
    <definedName name="_FS_ESC_3_X_\TA">#REF!</definedName>
    <definedName name="_FS_R" localSheetId="0">#REF!</definedName>
    <definedName name="_FS_R">#REF!</definedName>
    <definedName name="_FXD0111" localSheetId="0">#REF!</definedName>
    <definedName name="_FXD0111">#REF!</definedName>
    <definedName name="_FXD0151" localSheetId="0">#REF!</definedName>
    <definedName name="_FXD0151">#REF!</definedName>
    <definedName name="_FXD0212" localSheetId="0">#REF!</definedName>
    <definedName name="_FXD0212">#REF!</definedName>
    <definedName name="_FXD0214" localSheetId="0">#REF!</definedName>
    <definedName name="_FXD0214">#REF!</definedName>
    <definedName name="_FXD0234" localSheetId="0">#REF!</definedName>
    <definedName name="_FXD0234">#REF!</definedName>
    <definedName name="_FXD0235" localSheetId="0">#REF!</definedName>
    <definedName name="_FXD0235">#REF!</definedName>
    <definedName name="_FXD0237" localSheetId="0">#REF!</definedName>
    <definedName name="_FXD0237">#REF!</definedName>
    <definedName name="_FXD0238" localSheetId="0">#REF!</definedName>
    <definedName name="_FXD0238">#REF!</definedName>
    <definedName name="_FXD0251" localSheetId="0">#REF!</definedName>
    <definedName name="_FXD0251">#REF!</definedName>
    <definedName name="_FXD0612" localSheetId="0">#REF!</definedName>
    <definedName name="_FXD0612">#REF!</definedName>
    <definedName name="_FXD0614" localSheetId="0">#REF!</definedName>
    <definedName name="_FXD0614">#REF!</definedName>
    <definedName name="_FXD0615" localSheetId="0">#REF!</definedName>
    <definedName name="_FXD0615">#REF!</definedName>
    <definedName name="_FXD0616" localSheetId="0">#REF!</definedName>
    <definedName name="_FXD0616">#REF!</definedName>
    <definedName name="_FXD0617" localSheetId="0">#REF!</definedName>
    <definedName name="_FXD0617">#REF!</definedName>
    <definedName name="_FXD0618" localSheetId="0">#REF!</definedName>
    <definedName name="_FXD0618">#REF!</definedName>
    <definedName name="_FXD0632" localSheetId="0">#REF!</definedName>
    <definedName name="_FXD0632">#REF!</definedName>
    <definedName name="_FXD0634" localSheetId="0">#REF!</definedName>
    <definedName name="_FXD0634">#REF!</definedName>
    <definedName name="_FXD0635" localSheetId="0">#REF!</definedName>
    <definedName name="_FXD0635">#REF!</definedName>
    <definedName name="_FXD0637" localSheetId="0">#REF!</definedName>
    <definedName name="_FXD0637">#REF!</definedName>
    <definedName name="_FXD0638" localSheetId="0">#REF!</definedName>
    <definedName name="_FXD0638">#REF!</definedName>
    <definedName name="_FXD0643" localSheetId="0">#REF!</definedName>
    <definedName name="_FXD0643">#REF!</definedName>
    <definedName name="_FXD0651" localSheetId="0">#REF!</definedName>
    <definedName name="_FXD0651">#REF!</definedName>
    <definedName name="_FXD0653" localSheetId="0">#REF!</definedName>
    <definedName name="_FXD0653">#REF!</definedName>
    <definedName name="_FXD0814" localSheetId="0">#REF!</definedName>
    <definedName name="_FXD0814">#REF!</definedName>
    <definedName name="_FXD0832" localSheetId="0">#REF!</definedName>
    <definedName name="_FXD0832">#REF!</definedName>
    <definedName name="_FXD0834" localSheetId="0">#REF!</definedName>
    <definedName name="_FXD0834">#REF!</definedName>
    <definedName name="_FXD0835" localSheetId="0">#REF!</definedName>
    <definedName name="_FXD0835">#REF!</definedName>
    <definedName name="_FXD0837" localSheetId="0">#REF!</definedName>
    <definedName name="_FXD0837">#REF!</definedName>
    <definedName name="_FXD0838" localSheetId="0">#REF!</definedName>
    <definedName name="_FXD0838">#REF!</definedName>
    <definedName name="_FXD0851" localSheetId="0">#REF!</definedName>
    <definedName name="_FXD0851">#REF!</definedName>
    <definedName name="_FXD0932" localSheetId="0">#REF!</definedName>
    <definedName name="_FXD0932">#REF!</definedName>
    <definedName name="_FXD0934" localSheetId="0">#REF!</definedName>
    <definedName name="_FXD0934">#REF!</definedName>
    <definedName name="_FXD0935" localSheetId="0">#REF!</definedName>
    <definedName name="_FXD0935">#REF!</definedName>
    <definedName name="_FXD0937" localSheetId="0">#REF!</definedName>
    <definedName name="_FXD0937">#REF!</definedName>
    <definedName name="_FXD0938" localSheetId="0">#REF!</definedName>
    <definedName name="_FXD0938">#REF!</definedName>
    <definedName name="_FXD0951" localSheetId="0">#REF!</definedName>
    <definedName name="_FXD0951">#REF!</definedName>
    <definedName name="_FXD7032" localSheetId="0">#REF!</definedName>
    <definedName name="_FXD7032">#REF!</definedName>
    <definedName name="_FXD7034" localSheetId="0">#REF!</definedName>
    <definedName name="_FXD7034">#REF!</definedName>
    <definedName name="_FXD7035" localSheetId="0">#REF!</definedName>
    <definedName name="_FXD7035">#REF!</definedName>
    <definedName name="_FXD7037" localSheetId="0">#REF!</definedName>
    <definedName name="_FXD7037">#REF!</definedName>
    <definedName name="_FXD7038" localSheetId="0">#REF!</definedName>
    <definedName name="_FXD7038">#REF!</definedName>
    <definedName name="_FXD8614" localSheetId="0">#REF!</definedName>
    <definedName name="_FXD8614">#REF!</definedName>
    <definedName name="_FXD8615" localSheetId="0">#REF!</definedName>
    <definedName name="_FXD8615">#REF!</definedName>
    <definedName name="_FXD8616" localSheetId="0">#REF!</definedName>
    <definedName name="_FXD8616">#REF!</definedName>
    <definedName name="_FXD8617" localSheetId="0">#REF!</definedName>
    <definedName name="_FXD8617">#REF!</definedName>
    <definedName name="_FXD8618" localSheetId="0">#REF!</definedName>
    <definedName name="_FXD8618">#REF!</definedName>
    <definedName name="_FXD8632" localSheetId="0">#REF!</definedName>
    <definedName name="_FXD8632">#REF!</definedName>
    <definedName name="_FXD8634" localSheetId="0">#REF!</definedName>
    <definedName name="_FXD8634">#REF!</definedName>
    <definedName name="_FXD8635" localSheetId="0">#REF!</definedName>
    <definedName name="_FXD8635">#REF!</definedName>
    <definedName name="_FXD8637" localSheetId="0">#REF!</definedName>
    <definedName name="_FXD8637">#REF!</definedName>
    <definedName name="_FXD8638" localSheetId="0">#REF!</definedName>
    <definedName name="_FXD8638">#REF!</definedName>
    <definedName name="_FXD8651" localSheetId="0">#REF!</definedName>
    <definedName name="_FXD8651">#REF!</definedName>
    <definedName name="_FYE2" localSheetId="0">#REF!</definedName>
    <definedName name="_FYE2">#REF!</definedName>
    <definedName name="_g2" localSheetId="0" hidden="1">{#N/A,"DR",FALSE,"increm pf";#N/A,"MAMSI",FALSE,"increm pf";#N/A,"MAXI",FALSE,"increm pf";#N/A,"PCAM",FALSE,"increm pf";#N/A,"PHSV",FALSE,"increm pf";#N/A,"SIE",FALSE,"increm pf"}</definedName>
    <definedName name="_g2" hidden="1">{#N/A,"DR",FALSE,"increm pf";#N/A,"MAMSI",FALSE,"increm pf";#N/A,"MAXI",FALSE,"increm pf";#N/A,"PCAM",FALSE,"increm pf";#N/A,"PHSV",FALSE,"increm pf";#N/A,"SIE",FALSE,"increm pf"}</definedName>
    <definedName name="_GAS1" localSheetId="0">#REF!</definedName>
    <definedName name="_GAS1">#REF!</definedName>
    <definedName name="_GAS2" localSheetId="0">#REF!</definedName>
    <definedName name="_GAS2">#REF!</definedName>
    <definedName name="_GAS3" localSheetId="0">#REF!</definedName>
    <definedName name="_GAS3">#REF!</definedName>
    <definedName name="_GAS4" localSheetId="0">#REF!</definedName>
    <definedName name="_GAS4">#REF!</definedName>
    <definedName name="_GOTO_AB162_" localSheetId="0">#REF!</definedName>
    <definedName name="_GOTO_AB162_">#REF!</definedName>
    <definedName name="_GOTO_AB211_" localSheetId="0">#REF!</definedName>
    <definedName name="_GOTO_AB211_">#REF!</definedName>
    <definedName name="_GOTO_AB221_" localSheetId="0">#REF!</definedName>
    <definedName name="_GOTO_AB221_">#REF!</definedName>
    <definedName name="_GOTO_AB221__DO" localSheetId="0">#REF!</definedName>
    <definedName name="_GOTO_AB221__DO">#REF!</definedName>
    <definedName name="_GOTO_AB221__WT" localSheetId="0">#REF!</definedName>
    <definedName name="_GOTO_AB221__WT">#REF!</definedName>
    <definedName name="_GOTO_AB524__RI" localSheetId="0">#REF!</definedName>
    <definedName name="_GOTO_AB524__RI">#REF!</definedName>
    <definedName name="_GOTO_MSG_CELL_" localSheetId="0">#REF!</definedName>
    <definedName name="_GOTO_MSG_CELL_">#REF!</definedName>
    <definedName name="_GOTO_MSG_FINIS" localSheetId="0">#REF!</definedName>
    <definedName name="_GOTO_MSG_FINIS">#REF!</definedName>
    <definedName name="_GOTO_MSG_OPEN_" localSheetId="0">#REF!</definedName>
    <definedName name="_GOTO_MSG_OPEN_">#REF!</definedName>
    <definedName name="_gp2" localSheetId="0" hidden="1">{#N/A,#N/A,FALSE,"TOT GP $";#N/A,#N/A,FALSE,"HWARE GP $";#N/A,#N/A,FALSE,"CONS GP $";#N/A,#N/A,FALSE,"TOTAL GP %";#N/A,#N/A,FALSE,"HWARE GP %";#N/A,#N/A,FALSE,"CONS GP % "}</definedName>
    <definedName name="_gp2" hidden="1">{#N/A,#N/A,FALSE,"TOT GP $";#N/A,#N/A,FALSE,"HWARE GP $";#N/A,#N/A,FALSE,"CONS GP $";#N/A,#N/A,FALSE,"TOTAL GP %";#N/A,#N/A,FALSE,"HWARE GP %";#N/A,#N/A,FALSE,"CONS GP % "}</definedName>
    <definedName name="_GSRATES_1" hidden="1">"CT300001Latest          "</definedName>
    <definedName name="_GSRATES_10" hidden="1">"CF50000120020630        "</definedName>
    <definedName name="_GSRATES_11" hidden="1">"CT30000120021219        "</definedName>
    <definedName name="_GSRATES_12" hidden="1">"CF3000012002063020010630"</definedName>
    <definedName name="_GSRATES_13" hidden="1">"CF3000012002063020010630"</definedName>
    <definedName name="_GSRATES_14" hidden="1">"CT300001Latest          "</definedName>
    <definedName name="_GSRATES_15" hidden="1">"CT30000120030415        "</definedName>
    <definedName name="_GSRATES_16" hidden="1">"CT30000120030331        "</definedName>
    <definedName name="_GSRATES_17" hidden="1">"CF3000012002123120020101"</definedName>
    <definedName name="_GSRATES_18" hidden="1">"CF3000012003033120030101"</definedName>
    <definedName name="_GSRATES_19" hidden="1">"CF3000012002033120020101"</definedName>
    <definedName name="_GSRATES_2" hidden="1">"CT30000120020630        "</definedName>
    <definedName name="_GSRATES_20" hidden="1">"HY1      Latest  GBPUSD1000001"</definedName>
    <definedName name="_GSRATES_21" hidden="1">"H2001123120031231USDGBP5000001"</definedName>
    <definedName name="_GSRATES_22" hidden="1">"H2001123120031231USDGBP5000001"</definedName>
    <definedName name="_GSRATES_23" hidden="1">"H2002093020020930USDGBP1000001"</definedName>
    <definedName name="_GSRATES_24" hidden="1">"HD1      20021231CADUSD1500001"</definedName>
    <definedName name="_GSRATES_3" hidden="1">"CF3000122002063020010630"</definedName>
    <definedName name="_GSRATES_4" hidden="1">"CF3000012001063020020630"</definedName>
    <definedName name="_GSRATES_5" hidden="1">"CF3000012001123120010630"</definedName>
    <definedName name="_GSRATES_6" hidden="1">"CT30000120020703        "</definedName>
    <definedName name="_GSRATES_7" hidden="1">"CT30000120020703        "</definedName>
    <definedName name="_GSRATES_8" hidden="1">"CT30000120020703        "</definedName>
    <definedName name="_GSRATES_9" hidden="1">"CF5000012001063020020630"</definedName>
    <definedName name="_GSRATES_COUNT" hidden="1">13</definedName>
    <definedName name="_GSRATES_COUNT1" hidden="1">13</definedName>
    <definedName name="_h2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5" localSheetId="0" hidden="1">{#N/A,"DR",FALSE,"increm pf";#N/A,"MAMSI",FALSE,"increm pf";#N/A,"MAXI",FALSE,"increm pf";#N/A,"PCAM",FALSE,"increm pf";#N/A,"PHSV",FALSE,"increm pf";#N/A,"SIE",FALSE,"increm pf"}</definedName>
    <definedName name="_h5" hidden="1">{#N/A,"DR",FALSE,"increm pf";#N/A,"MAMSI",FALSE,"increm pf";#N/A,"MAXI",FALSE,"increm pf";#N/A,"PCAM",FALSE,"increm pf";#N/A,"PHSV",FALSE,"increm pf";#N/A,"SIE",FALSE,"increm pf"}</definedName>
    <definedName name="_h6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OME__APP1__LP" localSheetId="0">#REF!</definedName>
    <definedName name="_HOME__APP1__LP">#REF!</definedName>
    <definedName name="_HOME__APP1__PC" localSheetId="0">#REF!</definedName>
    <definedName name="_HOME__APP1__PC">#REF!</definedName>
    <definedName name="_HOME__FS_ESC_3" localSheetId="0">#REF!</definedName>
    <definedName name="_HOME__FS_ESC_3">#REF!</definedName>
    <definedName name="_HOME__GOTO_AA1" localSheetId="0">#REF!</definedName>
    <definedName name="_HOME__GOTO_AA1">#REF!</definedName>
    <definedName name="_HOME__GOTO_AA2" localSheetId="0">#REF!</definedName>
    <definedName name="_HOME__GOTO_AA2">#REF!</definedName>
    <definedName name="_hq1" localSheetId="0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I001_Discounted_Cash_Flow" localSheetId="0">#REF!</definedName>
    <definedName name="_I001_Discounted_Cash_Flow">#REF!</definedName>
    <definedName name="_i00All_Inputs" localSheetId="0">#REF!</definedName>
    <definedName name="_i00All_Inputs">#REF!</definedName>
    <definedName name="_I00Assumptions" localSheetId="0">#REF!</definedName>
    <definedName name="_I00Assumptions">#REF!</definedName>
    <definedName name="_I03Summary_Valuation" localSheetId="0">#REF!</definedName>
    <definedName name="_I03Summary_Valuation">#REF!</definedName>
    <definedName name="_I04Purchase_Price_Ratios" localSheetId="0">#REF!</definedName>
    <definedName name="_I04Purchase_Price_Ratios">#REF!</definedName>
    <definedName name="_i482_Assumptions" localSheetId="0">#REF!</definedName>
    <definedName name="_i482_Assumptions">#REF!</definedName>
    <definedName name="_I56All_Inputs" localSheetId="0">#REF!</definedName>
    <definedName name="_I56All_Inputs">#REF!</definedName>
    <definedName name="_IDA1" localSheetId="0">#REF!</definedName>
    <definedName name="_IDA1">#REF!</definedName>
    <definedName name="_IDA2" localSheetId="0">#REF!</definedName>
    <definedName name="_IDA2">#REF!</definedName>
    <definedName name="_IDA3" localSheetId="0">#REF!</definedName>
    <definedName name="_IDA3">#REF!</definedName>
    <definedName name="_IDA4" localSheetId="0">#REF!</definedName>
    <definedName name="_IDA4">#REF!</definedName>
    <definedName name="_IDA5" localSheetId="0">#REF!</definedName>
    <definedName name="_IDA5">#REF!</definedName>
    <definedName name="_INV1" localSheetId="0">#REF!</definedName>
    <definedName name="_INV1">#REF!</definedName>
    <definedName name="_INV2" localSheetId="0">#REF!</definedName>
    <definedName name="_INV2">#REF!</definedName>
    <definedName name="_INV3" localSheetId="0">#REF!</definedName>
    <definedName name="_INV3">#REF!</definedName>
    <definedName name="_INV4" localSheetId="0">#REF!</definedName>
    <definedName name="_INV4">#REF!</definedName>
    <definedName name="_j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AN1" localSheetId="0">#REF!</definedName>
    <definedName name="_JAN1">#REF!</definedName>
    <definedName name="_JAN2" localSheetId="0">#REF!</definedName>
    <definedName name="_JAN2">#REF!</definedName>
    <definedName name="_JAN3" localSheetId="0">#REF!</definedName>
    <definedName name="_JAN3">#REF!</definedName>
    <definedName name="_JAN4" localSheetId="0">#REF!</definedName>
    <definedName name="_JAN4">#REF!</definedName>
    <definedName name="_JE_100" localSheetId="0">#REF!</definedName>
    <definedName name="_JE_100">#REF!</definedName>
    <definedName name="_je_120" localSheetId="0">#REF!</definedName>
    <definedName name="_je_120">#REF!</definedName>
    <definedName name="_JE_200" localSheetId="0">#REF!</definedName>
    <definedName name="_JE_200">#REF!</definedName>
    <definedName name="_je1" localSheetId="0">#REF!</definedName>
    <definedName name="_je1">#REF!</definedName>
    <definedName name="_JE200" localSheetId="0">#REF!</definedName>
    <definedName name="_JE200">#REF!</definedName>
    <definedName name="_je4" localSheetId="0">#REF!</definedName>
    <definedName name="_je4">#REF!</definedName>
    <definedName name="_jjj2" localSheetId="0" hidden="1">{"summary1",#N/A,TRUE,"Comps";"summary2",#N/A,TRUE,"Comps";"summary3",#N/A,TRUE,"Comps"}</definedName>
    <definedName name="_jjj2" hidden="1">{"summary1",#N/A,TRUE,"Comps";"summary2",#N/A,TRUE,"Comps";"summary3",#N/A,TRUE,"Comps"}</definedName>
    <definedName name="_JUL1" localSheetId="0">#REF!</definedName>
    <definedName name="_JUL1">#REF!</definedName>
    <definedName name="_JUL2" localSheetId="0">#REF!</definedName>
    <definedName name="_JUL2">#REF!</definedName>
    <definedName name="_JUL3" localSheetId="0">#REF!</definedName>
    <definedName name="_JUL3">#REF!</definedName>
    <definedName name="_JUL4" localSheetId="0">#REF!</definedName>
    <definedName name="_JUL4">#REF!</definedName>
    <definedName name="_JUN1" localSheetId="0">#REF!</definedName>
    <definedName name="_JUN1">#REF!</definedName>
    <definedName name="_JUN2" localSheetId="0">#REF!</definedName>
    <definedName name="_JUN2">#REF!</definedName>
    <definedName name="_JUN3" localSheetId="0">#REF!</definedName>
    <definedName name="_JUN3">#REF!</definedName>
    <definedName name="_JUN4" localSheetId="0">#REF!</definedName>
    <definedName name="_JUN4">#REF!</definedName>
    <definedName name="_k1" localSheetId="0" hidden="1">#REF!</definedName>
    <definedName name="_k1" hidden="1">#REF!</definedName>
    <definedName name="_Key.1" localSheetId="0" hidden="1">#REF!</definedName>
    <definedName name="_Key.1" hidden="1">#REF!</definedName>
    <definedName name="_Key1" localSheetId="0" hidden="1">#REF!</definedName>
    <definedName name="_Key1" hidden="1">#REF!</definedName>
    <definedName name="_Key10" localSheetId="0" hidden="1">#REF!</definedName>
    <definedName name="_Key10" hidden="1">#REF!</definedName>
    <definedName name="_Key2" localSheetId="0" hidden="1">#REF!</definedName>
    <definedName name="_Key2" hidden="1">#REF!</definedName>
    <definedName name="_key2_mcc" localSheetId="0" hidden="1">#REF!</definedName>
    <definedName name="_key2_mcc" hidden="1">#REF!</definedName>
    <definedName name="_Key5" localSheetId="0" hidden="1">#REF!</definedName>
    <definedName name="_Key5" hidden="1">#REF!</definedName>
    <definedName name="_Key6" localSheetId="0" hidden="1">#REF!</definedName>
    <definedName name="_Key6" hidden="1">#REF!</definedName>
    <definedName name="_Key8" localSheetId="0" hidden="1">#REF!</definedName>
    <definedName name="_Key8" hidden="1">#REF!</definedName>
    <definedName name="_Key9" localSheetId="0" hidden="1">#REF!</definedName>
    <definedName name="_Key9" hidden="1">#REF!</definedName>
    <definedName name="_kwh847" localSheetId="0">#REF!</definedName>
    <definedName name="_kwh847">#REF!</definedName>
    <definedName name="_LEFT_1__WTB_" localSheetId="0">#REF!</definedName>
    <definedName name="_LEFT_1__WTB_">#REF!</definedName>
    <definedName name="_LEFT_2__DOWN_2" localSheetId="0">#REF!</definedName>
    <definedName name="_LEFT_2__DOWN_2">#REF!</definedName>
    <definedName name="_LEFT_2__WTB_" localSheetId="0">#REF!</definedName>
    <definedName name="_LEFT_2__WTB_">#REF!</definedName>
    <definedName name="_LEFT_5_" localSheetId="0">#REF!</definedName>
    <definedName name="_LEFT_5_">#REF!</definedName>
    <definedName name="_leg1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_leg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_leg100" localSheetId="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_leg10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_leg102" localSheetId="0" hidden="1">{"IS",#N/A,FALSE,"IS";"RPTIS",#N/A,FALSE,"RPTIS";"STATS",#N/A,FALSE,"STATS";"BS",#N/A,FALSE,"BS"}</definedName>
    <definedName name="_leg102" hidden="1">{"IS",#N/A,FALSE,"IS";"RPTIS",#N/A,FALSE,"RPTIS";"STATS",#N/A,FALSE,"STATS";"BS",#N/A,FALSE,"BS"}</definedName>
    <definedName name="_leg2" localSheetId="0" hidden="1">{"orixcsc",#N/A,FALSE,"ORIX CSC";"orixcsc2",#N/A,FALSE,"ORIX CSC"}</definedName>
    <definedName name="_leg2" hidden="1">{"orixcsc",#N/A,FALSE,"ORIX CSC";"orixcsc2",#N/A,FALSE,"ORIX CSC"}</definedName>
    <definedName name="_leg3" localSheetId="0" hidden="1">{#N/A,#N/A,FALSE,"ORIX CSC"}</definedName>
    <definedName name="_leg3" hidden="1">{#N/A,#N/A,FALSE,"ORIX CSC"}</definedName>
    <definedName name="_leg4" localSheetId="0" hidden="1">{"mgmt forecast",#N/A,FALSE,"Mgmt Forecast";"dcf table",#N/A,FALSE,"Mgmt Forecast";"sensitivity",#N/A,FALSE,"Mgmt Forecast";"table inputs",#N/A,FALSE,"Mgmt Forecast";"calculations",#N/A,FALSE,"Mgmt Forecast"}</definedName>
    <definedName name="_leg4" hidden="1">{"mgmt forecast",#N/A,FALSE,"Mgmt Forecast";"dcf table",#N/A,FALSE,"Mgmt Forecast";"sensitivity",#N/A,FALSE,"Mgmt Forecast";"table inputs",#N/A,FALSE,"Mgmt Forecast";"calculations",#N/A,FALSE,"Mgmt Forecast"}</definedName>
    <definedName name="_leg6" localSheetId="0" hidden="1">{#N/A,#N/A,TRUE,"Assumptions";#N/A,#N/A,TRUE,"Financial  Statements";#N/A,#N/A,TRUE,"Unl. Free CF Valuation ";#N/A,#N/A,TRUE,"Funding Schedule";#N/A,#N/A,TRUE,"High Yield &amp; Equity Schedule"}</definedName>
    <definedName name="_leg6" hidden="1">{#N/A,#N/A,TRUE,"Assumptions";#N/A,#N/A,TRUE,"Financial  Statements";#N/A,#N/A,TRUE,"Unl. Free CF Valuation ";#N/A,#N/A,TRUE,"Funding Schedule";#N/A,#N/A,TRUE,"High Yield &amp; Equity Schedule"}</definedName>
    <definedName name="_leg7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leg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leg8" localSheetId="0" hidden="1">{"BS",#N/A,FALSE,"USA"}</definedName>
    <definedName name="_leg8" hidden="1">{"BS",#N/A,FALSE,"USA"}</definedName>
    <definedName name="_leg99" localSheetId="0" hidden="1">{"test2",#N/A,TRUE,"Prices"}</definedName>
    <definedName name="_leg99" hidden="1">{"test2",#N/A,TRUE,"Prices"}</definedName>
    <definedName name="_lookup1" localSheetId="0">#REF!</definedName>
    <definedName name="_lookup1">#REF!</definedName>
    <definedName name="_lookup2" localSheetId="0">#REF!</definedName>
    <definedName name="_lookup2">#REF!</definedName>
    <definedName name="_lookup3" localSheetId="0">#REF!</definedName>
    <definedName name="_lookup3">#REF!</definedName>
    <definedName name="_Low1" localSheetId="0">#REF!</definedName>
    <definedName name="_Low1">#REF!</definedName>
    <definedName name="_Low2" localSheetId="0">#REF!</definedName>
    <definedName name="_Low2">#REF!</definedName>
    <definedName name="_Low3" localSheetId="0">#REF!</definedName>
    <definedName name="_Low3">#REF!</definedName>
    <definedName name="_Low4" localSheetId="0">#REF!</definedName>
    <definedName name="_Low4">#REF!</definedName>
    <definedName name="_Low5" localSheetId="0">#REF!</definedName>
    <definedName name="_Low5">#REF!</definedName>
    <definedName name="_Low6" localSheetId="0">#REF!</definedName>
    <definedName name="_Low6">#REF!</definedName>
    <definedName name="_Low7" localSheetId="0">#REF!</definedName>
    <definedName name="_Low7">#REF!</definedName>
    <definedName name="_Low8" localSheetId="0">#REF!</definedName>
    <definedName name="_Low8">#REF!</definedName>
    <definedName name="_Low9" localSheetId="0">#REF!</definedName>
    <definedName name="_Low9">#REF!</definedName>
    <definedName name="_lp08" localSheetId="0">#REF!</definedName>
    <definedName name="_lp08">#REF!</definedName>
    <definedName name="_lp09" localSheetId="0">#REF!</definedName>
    <definedName name="_lp09">#REF!</definedName>
    <definedName name="_lp10" localSheetId="0">#REF!</definedName>
    <definedName name="_lp10">#REF!</definedName>
    <definedName name="_lp11" localSheetId="0">#REF!</definedName>
    <definedName name="_lp11">#REF!</definedName>
    <definedName name="_lsp08" localSheetId="0">#REF!</definedName>
    <definedName name="_lsp08">#REF!</definedName>
    <definedName name="_lsp09" localSheetId="0">#REF!</definedName>
    <definedName name="_lsp09">#REF!</definedName>
    <definedName name="_lsp10" localSheetId="0">#REF!</definedName>
    <definedName name="_lsp10">#REF!</definedName>
    <definedName name="_lsp11" localSheetId="0">#REF!</definedName>
    <definedName name="_lsp11">#REF!</definedName>
    <definedName name="_LWK1" localSheetId="0" hidden="1">{"'NPL @ 30 June 00'!$B$22"}</definedName>
    <definedName name="_LWK1" hidden="1">{"'NPL @ 30 June 00'!$B$22"}</definedName>
    <definedName name="_MA1" localSheetId="0">#REF!</definedName>
    <definedName name="_MA1">#REF!</definedName>
    <definedName name="_MA2" localSheetId="0">#REF!</definedName>
    <definedName name="_MA2">#REF!</definedName>
    <definedName name="_MA3" localSheetId="0">#REF!</definedName>
    <definedName name="_MA3">#REF!</definedName>
    <definedName name="_MAR1" localSheetId="0">#REF!</definedName>
    <definedName name="_MAR1">#REF!</definedName>
    <definedName name="_MAR2" localSheetId="0">#REF!</definedName>
    <definedName name="_MAR2">#REF!</definedName>
    <definedName name="_MAR3" localSheetId="0">#REF!</definedName>
    <definedName name="_MAR3">#REF!</definedName>
    <definedName name="_MAR4" localSheetId="0">#REF!</definedName>
    <definedName name="_MAR4">#REF!</definedName>
    <definedName name="_MatInverse_In" localSheetId="0" hidden="1">#REF!</definedName>
    <definedName name="_MatInverse_In" hidden="1">#REF!</definedName>
    <definedName name="_MatInverse_Out" localSheetId="0" hidden="1">#REF!</definedName>
    <definedName name="_MatInverse_Out" hidden="1">#REF!</definedName>
    <definedName name="_MatMult_A" localSheetId="0" hidden="1">#REF!</definedName>
    <definedName name="_MatMult_A" hidden="1">#REF!</definedName>
    <definedName name="_MatMult_AxB" localSheetId="0" hidden="1">#REF!</definedName>
    <definedName name="_MatMult_AxB" hidden="1">#REF!</definedName>
    <definedName name="_MatMult_B" localSheetId="0" hidden="1">#REF!</definedName>
    <definedName name="_MatMult_B" hidden="1">#REF!</definedName>
    <definedName name="_may1" localSheetId="0">#REF!</definedName>
    <definedName name="_may1">#REF!</definedName>
    <definedName name="_MAY2" localSheetId="0">#REF!</definedName>
    <definedName name="_MAY2">#REF!</definedName>
    <definedName name="_MAY3" localSheetId="0">#REF!</definedName>
    <definedName name="_MAY3">#REF!</definedName>
    <definedName name="_MAY4" localSheetId="0">#REF!</definedName>
    <definedName name="_MAY4">#REF!</definedName>
    <definedName name="_MENUBRANCH_MEN" localSheetId="0">#REF!</definedName>
    <definedName name="_MENUBRANCH_MEN">#REF!</definedName>
    <definedName name="_Meter_Pt" localSheetId="0">#REF!</definedName>
    <definedName name="_Meter_Pt">#REF!</definedName>
    <definedName name="_min1" localSheetId="0">#REF!</definedName>
    <definedName name="_min1">#REF!</definedName>
    <definedName name="_min10" localSheetId="0">#REF!</definedName>
    <definedName name="_min10">#REF!</definedName>
    <definedName name="_min11" localSheetId="0">#REF!</definedName>
    <definedName name="_min11">#REF!</definedName>
    <definedName name="_min12" localSheetId="0">#REF!</definedName>
    <definedName name="_min12">#REF!</definedName>
    <definedName name="_min13" localSheetId="0">#REF!</definedName>
    <definedName name="_min13">#REF!</definedName>
    <definedName name="_min14" localSheetId="0">#REF!</definedName>
    <definedName name="_min14">#REF!</definedName>
    <definedName name="_min15" localSheetId="0">#REF!</definedName>
    <definedName name="_min15">#REF!</definedName>
    <definedName name="_min16" localSheetId="0">#REF!</definedName>
    <definedName name="_min16">#REF!</definedName>
    <definedName name="_min17" localSheetId="0">#REF!</definedName>
    <definedName name="_min17">#REF!</definedName>
    <definedName name="_min18" localSheetId="0">#REF!</definedName>
    <definedName name="_min18">#REF!</definedName>
    <definedName name="_min2" localSheetId="0">#REF!</definedName>
    <definedName name="_min2">#REF!</definedName>
    <definedName name="_min3" localSheetId="0">#REF!</definedName>
    <definedName name="_min3">#REF!</definedName>
    <definedName name="_min4" localSheetId="0">#REF!</definedName>
    <definedName name="_min4">#REF!</definedName>
    <definedName name="_min5" localSheetId="0">#REF!</definedName>
    <definedName name="_min5">#REF!</definedName>
    <definedName name="_min6" localSheetId="0">#REF!</definedName>
    <definedName name="_min6">#REF!</definedName>
    <definedName name="_min7" localSheetId="0">#REF!</definedName>
    <definedName name="_min7">#REF!</definedName>
    <definedName name="_min8" localSheetId="0">#REF!</definedName>
    <definedName name="_min8">#REF!</definedName>
    <definedName name="_min9" localSheetId="0">#REF!</definedName>
    <definedName name="_min9">#REF!</definedName>
    <definedName name="_MM03">"Text Box 1386"</definedName>
    <definedName name="_MM1">"Text Box 1384"</definedName>
    <definedName name="_MM2">"Text Box 1385"</definedName>
    <definedName name="_MM4">"Text Box 1387"</definedName>
    <definedName name="_MO_100" localSheetId="0">#REF!</definedName>
    <definedName name="_MO_100">#REF!</definedName>
    <definedName name="_mo_120" localSheetId="0">#REF!</definedName>
    <definedName name="_mo_120">#REF!</definedName>
    <definedName name="_MO_200" localSheetId="0">#REF!</definedName>
    <definedName name="_MO_200">#REF!</definedName>
    <definedName name="_mw2" localSheetId="0" hidden="1">{"consolidated",#N/A,FALSE,"Sheet1";"cms",#N/A,FALSE,"Sheet1";"fse",#N/A,FALSE,"Sheet1"}</definedName>
    <definedName name="_mw2" hidden="1">{"consolidated",#N/A,FALSE,"Sheet1";"cms",#N/A,FALSE,"Sheet1";"fse",#N/A,FALSE,"Sheet1"}</definedName>
    <definedName name="_ngp08" localSheetId="0">#REF!</definedName>
    <definedName name="_ngp08">#REF!</definedName>
    <definedName name="_ngp09" localSheetId="0">#REF!</definedName>
    <definedName name="_ngp09">#REF!</definedName>
    <definedName name="_ngp10" localSheetId="0">#REF!</definedName>
    <definedName name="_ngp10">#REF!</definedName>
    <definedName name="_ngp11" localSheetId="0">#REF!</definedName>
    <definedName name="_ngp11">#REF!</definedName>
    <definedName name="_NOS1" localSheetId="0" hidden="1">{#N/A,#N/A,FALSE,"Assessment";#N/A,#N/A,FALSE,"Staffing";#N/A,#N/A,FALSE,"Hires";#N/A,#N/A,FALSE,"Assumptions"}</definedName>
    <definedName name="_NOS1" hidden="1">{#N/A,#N/A,FALSE,"Assessment";#N/A,#N/A,FALSE,"Staffing";#N/A,#N/A,FALSE,"Hires";#N/A,#N/A,FALSE,"Assumptions"}</definedName>
    <definedName name="_NOV1" localSheetId="0">#REF!</definedName>
    <definedName name="_NOV1">#REF!</definedName>
    <definedName name="_NOV2" localSheetId="0">#REF!</definedName>
    <definedName name="_NOV2">#REF!</definedName>
    <definedName name="_NOV3" localSheetId="0">#REF!</definedName>
    <definedName name="_NOV3">#REF!</definedName>
    <definedName name="_NOV4" localSheetId="0">#REF!</definedName>
    <definedName name="_NOV4">#REF!</definedName>
    <definedName name="_NYR1" localSheetId="0">#REF!</definedName>
    <definedName name="_NYR1">#REF!</definedName>
    <definedName name="_NYR2" localSheetId="0">#REF!</definedName>
    <definedName name="_NYR2">#REF!</definedName>
    <definedName name="_OCT1" localSheetId="0">#REF!</definedName>
    <definedName name="_OCT1">#REF!</definedName>
    <definedName name="_OCT2" localSheetId="0">#REF!</definedName>
    <definedName name="_OCT2">#REF!</definedName>
    <definedName name="_OCT3" localSheetId="0">#REF!</definedName>
    <definedName name="_OCT3">#REF!</definedName>
    <definedName name="_OCT4" localSheetId="0">#REF!</definedName>
    <definedName name="_OCT4">#REF!</definedName>
    <definedName name="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2" localSheetId="0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_ok2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_Order.1" hidden="1">255</definedName>
    <definedName name="_Order1" hidden="1">255</definedName>
    <definedName name="_Order1_1" hidden="1">255</definedName>
    <definedName name="_Order2" hidden="1">255</definedName>
    <definedName name="_P" localSheetId="0">#REF!</definedName>
    <definedName name="_P">#REF!</definedName>
    <definedName name="_P00A__Assumptions" localSheetId="0">#REF!</definedName>
    <definedName name="_P00A__Assumptions">#REF!</definedName>
    <definedName name="_P00B__Sources_and_Uses" localSheetId="0">#REF!</definedName>
    <definedName name="_P00B__Sources_and_Uses">#REF!</definedName>
    <definedName name="_P00bal" localSheetId="0">#REF!</definedName>
    <definedName name="_P00bal">#REF!</definedName>
    <definedName name="_P00baladj" localSheetId="0">#REF!</definedName>
    <definedName name="_P00baladj">#REF!</definedName>
    <definedName name="_P00balassum" localSheetId="0">#REF!</definedName>
    <definedName name="_P00balassum">#REF!</definedName>
    <definedName name="_P00C__Capitalization" localSheetId="0">#REF!</definedName>
    <definedName name="_P00C__Capitalization">#REF!</definedName>
    <definedName name="_P00cash" localSheetId="0">#REF!</definedName>
    <definedName name="_P00cash">#REF!</definedName>
    <definedName name="_P00D__Balance_Sheet" localSheetId="0">#REF!</definedName>
    <definedName name="_P00D__Balance_Sheet">#REF!</definedName>
    <definedName name="_P00E__Income_Statement" localSheetId="0">#REF!</definedName>
    <definedName name="_P00E__Income_Statement">#REF!</definedName>
    <definedName name="_P00F__Mulitiples" localSheetId="0">#REF!</definedName>
    <definedName name="_P00F__Mulitiples">#REF!</definedName>
    <definedName name="_P00facts" localSheetId="0">#REF!</definedName>
    <definedName name="_P00facts">#REF!</definedName>
    <definedName name="_P00feeamort" localSheetId="0">#REF!</definedName>
    <definedName name="_P00feeamort">#REF!</definedName>
    <definedName name="_P00fees" localSheetId="0">#REF!</definedName>
    <definedName name="_P00fees">#REF!</definedName>
    <definedName name="_P00G__Cash_Flow" localSheetId="0">#REF!</definedName>
    <definedName name="_P00G__Cash_Flow">#REF!</definedName>
    <definedName name="_P00H__Reserves" localSheetId="0">#REF!</definedName>
    <definedName name="_P00H__Reserves">#REF!</definedName>
    <definedName name="_P00inc" localSheetId="0">#REF!</definedName>
    <definedName name="_P00inc">#REF!</definedName>
    <definedName name="_P00incassum" localSheetId="0">#REF!</definedName>
    <definedName name="_P00incassum">#REF!</definedName>
    <definedName name="_P00irr" localSheetId="0">#REF!</definedName>
    <definedName name="_P00irr">#REF!</definedName>
    <definedName name="_P00model" localSheetId="0">#REF!</definedName>
    <definedName name="_P00model">#REF!</definedName>
    <definedName name="_P00Page_1" localSheetId="0">#REF!</definedName>
    <definedName name="_P00Page_1">#REF!</definedName>
    <definedName name="_P00Page_12" localSheetId="0">#REF!</definedName>
    <definedName name="_P00Page_12">#REF!</definedName>
    <definedName name="_P00Page_2" localSheetId="0">#REF!</definedName>
    <definedName name="_P00Page_2">#REF!</definedName>
    <definedName name="_P00Page_3" localSheetId="0">#REF!</definedName>
    <definedName name="_P00Page_3">#REF!</definedName>
    <definedName name="_P00Page_4" localSheetId="0">#REF!</definedName>
    <definedName name="_P00Page_4">#REF!</definedName>
    <definedName name="_P00Page_5" localSheetId="0">#REF!</definedName>
    <definedName name="_P00Page_5">#REF!</definedName>
    <definedName name="_P00Page_6" localSheetId="0">#REF!</definedName>
    <definedName name="_P00Page_6">#REF!</definedName>
    <definedName name="_P00page1" localSheetId="0">#REF!</definedName>
    <definedName name="_P00page1">#REF!</definedName>
    <definedName name="_P00page2" localSheetId="0">#REF!</definedName>
    <definedName name="_P00page2">#REF!</definedName>
    <definedName name="_P00Print_All" localSheetId="0">#REF!</definedName>
    <definedName name="_P00Print_All">#REF!</definedName>
    <definedName name="_P00sources" localSheetId="0">#REF!</definedName>
    <definedName name="_P00sources">#REF!</definedName>
    <definedName name="_P00srsubdebt" localSheetId="0">#REF!</definedName>
    <definedName name="_P00srsubdebt">#REF!</definedName>
    <definedName name="_P00summary" localSheetId="0">#REF!</definedName>
    <definedName name="_P00summary">#REF!</definedName>
    <definedName name="_P00Summary_Valuation" localSheetId="0">#REF!</definedName>
    <definedName name="_P00Summary_Valuation">#REF!</definedName>
    <definedName name="_P00supl" localSheetId="0">#REF!</definedName>
    <definedName name="_P00supl">#REF!</definedName>
    <definedName name="_P00tax" localSheetId="0">#REF!</definedName>
    <definedName name="_P00tax">#REF!</definedName>
    <definedName name="_P00wholemodel" localSheetId="0">#REF!</definedName>
    <definedName name="_P00wholemodel">#REF!</definedName>
    <definedName name="_P04Purchase_Price_Ratios" localSheetId="0">#REF!</definedName>
    <definedName name="_P04Purchase_Price_Ratios">#REF!</definedName>
    <definedName name="_P70Restaurants" localSheetId="0">#REF!</definedName>
    <definedName name="_P70Restaurants">#REF!</definedName>
    <definedName name="_Parse_In" localSheetId="0" hidden="1">#REF!</definedName>
    <definedName name="_Parse_In" hidden="1">#REF!</definedName>
    <definedName name="_Parse_Out" localSheetId="0" hidden="1">#REF!</definedName>
    <definedName name="_Parse_Out" hidden="1">#REF!</definedName>
    <definedName name="_pb1" localSheetId="0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1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2" localSheetId="0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pb2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pb3" localSheetId="0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3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E1" localSheetId="0">#REF!</definedName>
    <definedName name="_PE1">#REF!</definedName>
    <definedName name="_PE2" localSheetId="0">#REF!</definedName>
    <definedName name="_PE2">#REF!</definedName>
    <definedName name="_PE3" localSheetId="0">#REF!</definedName>
    <definedName name="_PE3">#REF!</definedName>
    <definedName name="_PFY1" localSheetId="0">#REF!</definedName>
    <definedName name="_PFY1">#REF!</definedName>
    <definedName name="_PFY2" localSheetId="0">#REF!</definedName>
    <definedName name="_PFY2">#REF!</definedName>
    <definedName name="_PFY3" localSheetId="0">#REF!</definedName>
    <definedName name="_PFY3">#REF!</definedName>
    <definedName name="_PFY4" localSheetId="0">#REF!</definedName>
    <definedName name="_PFY4">#REF!</definedName>
    <definedName name="_pg1" localSheetId="0">#REF!</definedName>
    <definedName name="_pg1">#REF!</definedName>
    <definedName name="_pg2" localSheetId="0">#REF!</definedName>
    <definedName name="_pg2">#REF!</definedName>
    <definedName name="_PG3" localSheetId="0">#REF!</definedName>
    <definedName name="_PG3">#REF!</definedName>
    <definedName name="_PGD1" localSheetId="0">#REF!</definedName>
    <definedName name="_PGD1">#REF!</definedName>
    <definedName name="_PGD2" localSheetId="0">#REF!</definedName>
    <definedName name="_PGD2">#REF!</definedName>
    <definedName name="_PGD3" localSheetId="0">#REF!</definedName>
    <definedName name="_PGD3">#REF!</definedName>
    <definedName name="_PGD4" localSheetId="0">#REF!</definedName>
    <definedName name="_PGD4">#REF!</definedName>
    <definedName name="_PGD5" localSheetId="0">#REF!</definedName>
    <definedName name="_PGD5">#REF!</definedName>
    <definedName name="_PGE1" localSheetId="0">#REF!</definedName>
    <definedName name="_PGE1">#REF!</definedName>
    <definedName name="_PGE2" localSheetId="0">#REF!</definedName>
    <definedName name="_PGE2">#REF!</definedName>
    <definedName name="_PPL1" localSheetId="0">#REF!</definedName>
    <definedName name="_PPL1">#REF!</definedName>
    <definedName name="_PPL2" localSheetId="0">#REF!</definedName>
    <definedName name="_PPL2">#REF!</definedName>
    <definedName name="_ppp2" localSheetId="0">F_INCOME,F_BALANCE,f_free_cash_flow,f_ratios,f_valuation</definedName>
    <definedName name="_ppp2">F_INCOME,F_BALANCE,f_free_cash_flow,f_ratios,f_valuation</definedName>
    <definedName name="_PPR_?__AGAQ" localSheetId="0">#REF!</definedName>
    <definedName name="_PPR_?__AGAQ">#REF!</definedName>
    <definedName name="_pr6" localSheetId="0">#REF!</definedName>
    <definedName name="_pr6">#REF!</definedName>
    <definedName name="_PRCRSA148..O17" localSheetId="0">#REF!</definedName>
    <definedName name="_PRCRSA148..O17">#REF!</definedName>
    <definedName name="_PRCRSAC1..AK46" localSheetId="0">#REF!</definedName>
    <definedName name="_PRCRSAC1..AK46">#REF!</definedName>
    <definedName name="_PRCRSO1..Y60_G" localSheetId="0">#REF!</definedName>
    <definedName name="_PRCRSO1..Y60_G">#REF!</definedName>
    <definedName name="_PRCRSQ148..AE1" localSheetId="0">#REF!</definedName>
    <definedName name="_PRCRSQ148..AE1">#REF!</definedName>
    <definedName name="_Q2" localSheetId="0" hidden="1">{"COREKINETICS",#N/A,FALSE,"CORE KINETICS"}</definedName>
    <definedName name="_Q2" hidden="1">{"COREKINETICS",#N/A,FALSE,"CORE KINETICS"}</definedName>
    <definedName name="_Qallcmps" localSheetId="0">{"page 1";"page 2";"notes";"summary";"source";"analys";"covrge";"roea"}</definedName>
    <definedName name="_Qallcmps">{"page 1";"page 2";"notes";"summary";"source";"analys";"covrge";"roea"}</definedName>
    <definedName name="_Qcmpsplus" localSheetId="0">{"page 1";"page 2";"summary";"notes";"source"}</definedName>
    <definedName name="_Qcmpsplus">{"page 1";"page 2";"summary";"notes";"source"}</definedName>
    <definedName name="_QD2" localSheetId="0">#REF!</definedName>
    <definedName name="_QD2">#REF!</definedName>
    <definedName name="_Qprescomps" localSheetId="0">{"page 1";"page 2";"notes";"summary"}</definedName>
    <definedName name="_Qprescomps">{"page 1";"page 2";"notes";"summary"}</definedName>
    <definedName name="_Query1a" localSheetId="0">#REF!</definedName>
    <definedName name="_Query1a">#REF!</definedName>
    <definedName name="_Query1b" localSheetId="0">#REF!</definedName>
    <definedName name="_Query1b">#REF!</definedName>
    <definedName name="_Query2a" localSheetId="0">#REF!</definedName>
    <definedName name="_Query2a">#REF!</definedName>
    <definedName name="_Query2b" localSheetId="0">#REF!</definedName>
    <definedName name="_Query2b">#REF!</definedName>
    <definedName name="_QYY" localSheetId="0">#REF!</definedName>
    <definedName name="_QYY">#REF!</definedName>
    <definedName name="_ran1" localSheetId="0">#REF!</definedName>
    <definedName name="_ran1">#REF!</definedName>
    <definedName name="_RAN10" localSheetId="0">#REF!</definedName>
    <definedName name="_RAN10">#REF!</definedName>
    <definedName name="_RAN11" localSheetId="0">#REF!</definedName>
    <definedName name="_RAN11">#REF!</definedName>
    <definedName name="_RAN12" localSheetId="0">#REF!</definedName>
    <definedName name="_RAN12">#REF!</definedName>
    <definedName name="_RAN13" localSheetId="0">#REF!</definedName>
    <definedName name="_RAN13">#REF!</definedName>
    <definedName name="_RAN14" localSheetId="0">#REF!</definedName>
    <definedName name="_RAN14">#REF!</definedName>
    <definedName name="_RAN15" localSheetId="0">#REF!</definedName>
    <definedName name="_RAN15">#REF!</definedName>
    <definedName name="_RAN16" localSheetId="0">#REF!</definedName>
    <definedName name="_RAN16">#REF!</definedName>
    <definedName name="_RAN17" localSheetId="0">#REF!</definedName>
    <definedName name="_RAN17">#REF!</definedName>
    <definedName name="_RAN18" localSheetId="0">#REF!</definedName>
    <definedName name="_RAN18">#REF!</definedName>
    <definedName name="_ran19" localSheetId="0">#REF!</definedName>
    <definedName name="_ran19">#REF!</definedName>
    <definedName name="_ran2" localSheetId="0">#REF!</definedName>
    <definedName name="_ran2">#REF!</definedName>
    <definedName name="_ran20" localSheetId="0">#REF!</definedName>
    <definedName name="_ran20">#REF!</definedName>
    <definedName name="_ran21" localSheetId="0">#REF!</definedName>
    <definedName name="_ran21">#REF!</definedName>
    <definedName name="_ran3" localSheetId="0">#REF!</definedName>
    <definedName name="_ran3">#REF!</definedName>
    <definedName name="_ran4" localSheetId="0">#REF!</definedName>
    <definedName name="_ran4">#REF!</definedName>
    <definedName name="_ran5" localSheetId="0">#REF!</definedName>
    <definedName name="_ran5">#REF!</definedName>
    <definedName name="_ran6" localSheetId="0">#REF!</definedName>
    <definedName name="_ran6">#REF!</definedName>
    <definedName name="_ran7" localSheetId="0">#REF!</definedName>
    <definedName name="_ran7">#REF!</definedName>
    <definedName name="_ran8" localSheetId="0">#REF!</definedName>
    <definedName name="_ran8">#REF!</definedName>
    <definedName name="_ran9" localSheetId="0">#REF!</definedName>
    <definedName name="_ran9">#REF!</definedName>
    <definedName name="_RB1998" localSheetId="0">#REF!</definedName>
    <definedName name="_RB1998">#REF!</definedName>
    <definedName name="_RB1999" localSheetId="0">#REF!</definedName>
    <definedName name="_RB1999">#REF!</definedName>
    <definedName name="_RE_" localSheetId="0">#REF!</definedName>
    <definedName name="_RE_">#REF!</definedName>
    <definedName name="_Ref2" localSheetId="0">#REF!</definedName>
    <definedName name="_Ref2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Report" localSheetId="0">{"A  Assumptions";"B  Sources and Uses";"C  Capitalization";"D  Balance Sheet";"E  Income Statement";"F  Mulitiples";"G  Cash Flow";"H  Reserves"}</definedName>
    <definedName name="_Report">{"A  Assumptions";"B  Sources and Uses";"C  Capitalization";"D  Balance Sheet";"E  Income Statement";"F  Mulitiples";"G  Cash Flow";"H  Reserves"}</definedName>
    <definedName name="_REV2" localSheetId="0">#REF!</definedName>
    <definedName name="_REV2">#REF!</definedName>
    <definedName name="_REV4" localSheetId="0">#REF!</definedName>
    <definedName name="_REV4">#REF!</definedName>
    <definedName name="_RFD1__WCS10_" localSheetId="0">#REF!</definedName>
    <definedName name="_RFD1__WCS10_">#REF!</definedName>
    <definedName name="_RIGHT__UP_2_\_" localSheetId="0">#REF!</definedName>
    <definedName name="_RIGHT__UP_2_\_">#REF!</definedName>
    <definedName name="_RIGHT_1__" localSheetId="0">#REF!</definedName>
    <definedName name="_RIGHT_1__">#REF!</definedName>
    <definedName name="_RIGHT_1__DOWN_" localSheetId="0">#REF!</definedName>
    <definedName name="_RIGHT_1__DOWN_">#REF!</definedName>
    <definedName name="_RIGHT_10__" localSheetId="0">#REF!</definedName>
    <definedName name="_RIGHT_10__">#REF!</definedName>
    <definedName name="_RIGHT_13_" localSheetId="0">#REF!</definedName>
    <definedName name="_RIGHT_13_">#REF!</definedName>
    <definedName name="_RIGHT_14_" localSheetId="0">#REF!</definedName>
    <definedName name="_RIGHT_14_">#REF!</definedName>
    <definedName name="_RIGHT_2__UP_2_" localSheetId="0">#REF!</definedName>
    <definedName name="_RIGHT_2__UP_2_">#REF!</definedName>
    <definedName name="_RIGHT_6__" localSheetId="0">#REF!</definedName>
    <definedName name="_RIGHT_6__">#REF!</definedName>
    <definedName name="_ROR2" localSheetId="0">#REF!</definedName>
    <definedName name="_ROR2">#REF!</definedName>
    <definedName name="_row1" localSheetId="0">#REF!</definedName>
    <definedName name="_row1">#REF!</definedName>
    <definedName name="_row1998" localSheetId="0">#REF!</definedName>
    <definedName name="_row1998">#REF!</definedName>
    <definedName name="_row1999" localSheetId="0">#REF!</definedName>
    <definedName name="_row1999">#REF!</definedName>
    <definedName name="_row2000" localSheetId="0">#REF!</definedName>
    <definedName name="_row2000">#REF!</definedName>
    <definedName name="_row2001" localSheetId="0">#REF!</definedName>
    <definedName name="_row2001">#REF!</definedName>
    <definedName name="_row2002" localSheetId="0">#REF!</definedName>
    <definedName name="_row2002">#REF!</definedName>
    <definedName name="_RunCase" localSheetId="0">#REF!</definedName>
    <definedName name="_RunCase">#REF!</definedName>
    <definedName name="_S" localSheetId="0">#REF!</definedName>
    <definedName name="_S">#REF!</definedName>
    <definedName name="_S_Base" localSheetId="0">{0.1;0;0.382758620689655;0;0;0;0.258620689655172;0;0.258620689655172}</definedName>
    <definedName name="_S_Base">{0.1;0;0.382758620689655;0;0;0;0.258620689655172;0;0.258620689655172}</definedName>
    <definedName name="_S_new_case" localSheetId="0">{0.1;0;0.45;0;0;0;0;0;0.45}</definedName>
    <definedName name="_S_new_case">{0.1;0;0.45;0;0;0;0;0;0.45}</definedName>
    <definedName name="_s1" localSheetId="0" hidden="1">{"DCF",#N/A,FALSE,"CF"}</definedName>
    <definedName name="_s1" hidden="1">{"DCF",#N/A,FALSE,"CF"}</definedName>
    <definedName name="_sal2" localSheetId="0" hidden="1">{"SALARIOS",#N/A,FALSE,"Hoja3";"SUELDOS EMPLEADOS",#N/A,FALSE,"Hoja4";"SUELDOS EJECUTIVOS",#N/A,FALSE,"Hoja5"}</definedName>
    <definedName name="_sal2" hidden="1">{"SALARIOS",#N/A,FALSE,"Hoja3";"SUELDOS EMPLEADOS",#N/A,FALSE,"Hoja4";"SUELDOS EJECUTIVOS",#N/A,FALSE,"Hoja5"}</definedName>
    <definedName name="_sam1" localSheetId="0">#REF!</definedName>
    <definedName name="_sam1">#REF!</definedName>
    <definedName name="_sap08" localSheetId="0">#REF!</definedName>
    <definedName name="_sap08">#REF!</definedName>
    <definedName name="_sap09" localSheetId="0">#REF!</definedName>
    <definedName name="_sap09">#REF!</definedName>
    <definedName name="_sap10" localSheetId="0">#REF!</definedName>
    <definedName name="_sap10">#REF!</definedName>
    <definedName name="_sap11" localSheetId="0">#REF!</definedName>
    <definedName name="_sap11">#REF!</definedName>
    <definedName name="_SCH10" localSheetId="0">#REF!</definedName>
    <definedName name="_SCH10">#REF!</definedName>
    <definedName name="_sch17" localSheetId="0">#REF!</definedName>
    <definedName name="_sch17">#REF!</definedName>
    <definedName name="_SCH33" localSheetId="0">#REF!</definedName>
    <definedName name="_SCH33">#REF!</definedName>
    <definedName name="_SCH6">#N/A</definedName>
    <definedName name="_sdf2" localSheetId="0" hidden="1">{#N/A,#N/A,FALSE,"Calc";#N/A,#N/A,FALSE,"Sensitivity";#N/A,#N/A,FALSE,"LT Earn.Dil.";#N/A,#N/A,FALSE,"Dil. AVP"}</definedName>
    <definedName name="_sdf2" hidden="1">{#N/A,#N/A,FALSE,"Calc";#N/A,#N/A,FALSE,"Sensitivity";#N/A,#N/A,FALSE,"LT Earn.Dil.";#N/A,#N/A,FALSE,"Dil. AVP"}</definedName>
    <definedName name="_SEG2" localSheetId="0">#REF!</definedName>
    <definedName name="_SEG2">#REF!</definedName>
    <definedName name="_SEP1" localSheetId="0">#REF!</definedName>
    <definedName name="_SEP1">#REF!</definedName>
    <definedName name="_SEP2" localSheetId="0">#REF!</definedName>
    <definedName name="_SEP2">#REF!</definedName>
    <definedName name="_SEP3" localSheetId="0">#REF!</definedName>
    <definedName name="_SEP3">#REF!</definedName>
    <definedName name="_SEP4" localSheetId="0">#REF!</definedName>
    <definedName name="_SEP4">#REF!</definedName>
    <definedName name="_set1" localSheetId="0">#REF!</definedName>
    <definedName name="_set1">#REF!</definedName>
    <definedName name="_set2" localSheetId="0">#REF!</definedName>
    <definedName name="_set2">#REF!</definedName>
    <definedName name="_set3" localSheetId="0">#REF!</definedName>
    <definedName name="_set3">#REF!</definedName>
    <definedName name="_SNO1" localSheetId="0">#REF!</definedName>
    <definedName name="_SNO1">#REF!</definedName>
    <definedName name="_SNO2" localSheetId="0">#REF!</definedName>
    <definedName name="_SNO2">#REF!</definedName>
    <definedName name="_Sort" localSheetId="0" hidden="1">#REF!</definedName>
    <definedName name="_Sort" hidden="1">#REF!</definedName>
    <definedName name="_Sort.1" localSheetId="0" hidden="1">#REF!</definedName>
    <definedName name="_Sort.1" hidden="1">#REF!</definedName>
    <definedName name="_Sort_mcc" localSheetId="0" hidden="1">#REF!</definedName>
    <definedName name="_Sort_mcc" hidden="1">#REF!</definedName>
    <definedName name="_Split_Mthd" localSheetId="0">#REF!</definedName>
    <definedName name="_Split_Mthd">#REF!</definedName>
    <definedName name="_ss1" localSheetId="0">#REF!</definedName>
    <definedName name="_ss1">#REF!</definedName>
    <definedName name="_ST410" localSheetId="0">#REF!</definedName>
    <definedName name="_ST410">#REF!</definedName>
    <definedName name="_ST411" localSheetId="0">#REF!</definedName>
    <definedName name="_ST411">#REF!</definedName>
    <definedName name="_Start_Yr" localSheetId="0">#REF!</definedName>
    <definedName name="_Start_Yr">#REF!</definedName>
    <definedName name="_StartYr2" localSheetId="0">#REF!</definedName>
    <definedName name="_StartYr2">#REF!</definedName>
    <definedName name="_SUM_AMOUNT1__" localSheetId="0">#REF!</definedName>
    <definedName name="_SUM_AMOUNT1__">#REF!</definedName>
    <definedName name="_SUM_AMOUNT2__" localSheetId="0">#REF!</definedName>
    <definedName name="_SUM_AMOUNT2__">#REF!</definedName>
    <definedName name="_SUM_FERC__" localSheetId="0">#REF!</definedName>
    <definedName name="_SUM_FERC__">#REF!</definedName>
    <definedName name="_SUM_GAAP__" localSheetId="0">#REF!</definedName>
    <definedName name="_SUM_GAAP__">#REF!</definedName>
    <definedName name="_SUM0111" localSheetId="0">#REF!</definedName>
    <definedName name="_SUM0111">#REF!</definedName>
    <definedName name="_SUM0113" localSheetId="0">#REF!</definedName>
    <definedName name="_SUM0113">#REF!</definedName>
    <definedName name="_SUM0210" localSheetId="0">#REF!</definedName>
    <definedName name="_SUM0210">#REF!</definedName>
    <definedName name="_SUM0213" localSheetId="0">#REF!</definedName>
    <definedName name="_SUM0213">#REF!</definedName>
    <definedName name="_SUM0401" localSheetId="0">#REF!</definedName>
    <definedName name="_SUM0401">#REF!</definedName>
    <definedName name="_SUM0402" localSheetId="0">#REF!</definedName>
    <definedName name="_SUM0402">#REF!</definedName>
    <definedName name="_SUM0408" localSheetId="0">#REF!</definedName>
    <definedName name="_SUM0408">#REF!</definedName>
    <definedName name="_SUM0409" localSheetId="0">#REF!</definedName>
    <definedName name="_SUM0409">#REF!</definedName>
    <definedName name="_SUM0411" localSheetId="0">#REF!</definedName>
    <definedName name="_SUM0411">#REF!</definedName>
    <definedName name="_SUM0501" localSheetId="0">#REF!</definedName>
    <definedName name="_SUM0501">#REF!</definedName>
    <definedName name="_SUM0502" localSheetId="0">#REF!</definedName>
    <definedName name="_SUM0502">#REF!</definedName>
    <definedName name="_SUM0508" localSheetId="0">#REF!</definedName>
    <definedName name="_SUM0508">#REF!</definedName>
    <definedName name="_SUM0509" localSheetId="0">#REF!</definedName>
    <definedName name="_SUM0509">#REF!</definedName>
    <definedName name="_SUM0510" localSheetId="0">#REF!</definedName>
    <definedName name="_SUM0510">#REF!</definedName>
    <definedName name="_SUM0511" localSheetId="0">#REF!</definedName>
    <definedName name="_SUM0511">#REF!</definedName>
    <definedName name="_SUM0613" localSheetId="0">#REF!</definedName>
    <definedName name="_SUM0613">#REF!</definedName>
    <definedName name="_SUM0701" localSheetId="0">#REF!</definedName>
    <definedName name="_SUM0701">#REF!</definedName>
    <definedName name="_SUM0702" localSheetId="0">#REF!</definedName>
    <definedName name="_SUM0702">#REF!</definedName>
    <definedName name="_SUM0708" localSheetId="0">#REF!</definedName>
    <definedName name="_SUM0708">#REF!</definedName>
    <definedName name="_SUM0709" localSheetId="0">#REF!</definedName>
    <definedName name="_SUM0709">#REF!</definedName>
    <definedName name="_SUM0813" localSheetId="0">#REF!</definedName>
    <definedName name="_SUM0813">#REF!</definedName>
    <definedName name="_SUM0901" localSheetId="0">#REF!</definedName>
    <definedName name="_SUM0901">#REF!</definedName>
    <definedName name="_SUM0902" localSheetId="0">#REF!</definedName>
    <definedName name="_SUM0902">#REF!</definedName>
    <definedName name="_SUM0908" localSheetId="0">#REF!</definedName>
    <definedName name="_SUM0908">#REF!</definedName>
    <definedName name="_SUM0911" localSheetId="0">#REF!</definedName>
    <definedName name="_SUM0911">#REF!</definedName>
    <definedName name="_SUM0913" localSheetId="0">#REF!</definedName>
    <definedName name="_SUM0913">#REF!</definedName>
    <definedName name="_SUM5701" localSheetId="0">#REF!</definedName>
    <definedName name="_SUM5701">#REF!</definedName>
    <definedName name="_SUM5702" localSheetId="0">#REF!</definedName>
    <definedName name="_SUM5702">#REF!</definedName>
    <definedName name="_SUM5708" localSheetId="0">#REF!</definedName>
    <definedName name="_SUM5708">#REF!</definedName>
    <definedName name="_SUM5709" localSheetId="0">#REF!</definedName>
    <definedName name="_SUM5709">#REF!</definedName>
    <definedName name="_SUM5711" localSheetId="0">#REF!</definedName>
    <definedName name="_SUM5711">#REF!</definedName>
    <definedName name="_SUM5801" localSheetId="0">#REF!</definedName>
    <definedName name="_SUM5801">#REF!</definedName>
    <definedName name="_SUM5802" localSheetId="0">#REF!</definedName>
    <definedName name="_SUM5802">#REF!</definedName>
    <definedName name="_SUM5811" localSheetId="0">#REF!</definedName>
    <definedName name="_SUM5811">#REF!</definedName>
    <definedName name="_SUM6001" localSheetId="0">#REF!</definedName>
    <definedName name="_SUM6001">#REF!</definedName>
    <definedName name="_SUM6002" localSheetId="0">#REF!</definedName>
    <definedName name="_SUM6002">#REF!</definedName>
    <definedName name="_SUM6008" localSheetId="0">#REF!</definedName>
    <definedName name="_SUM6008">#REF!</definedName>
    <definedName name="_sum6009" localSheetId="0">#REF!</definedName>
    <definedName name="_sum6009">#REF!</definedName>
    <definedName name="_SUM6011" localSheetId="0">#REF!</definedName>
    <definedName name="_SUM6011">#REF!</definedName>
    <definedName name="_SUM6101" localSheetId="0">#REF!</definedName>
    <definedName name="_SUM6101">#REF!</definedName>
    <definedName name="_SUM6102" localSheetId="0">#REF!</definedName>
    <definedName name="_SUM6102">#REF!</definedName>
    <definedName name="_SUM6108" localSheetId="0">#REF!</definedName>
    <definedName name="_SUM6108">#REF!</definedName>
    <definedName name="_SUM6109" localSheetId="0">#REF!</definedName>
    <definedName name="_SUM6109">#REF!</definedName>
    <definedName name="_SUM6111" localSheetId="0">#REF!</definedName>
    <definedName name="_SUM6111">#REF!</definedName>
    <definedName name="_SUM6201" localSheetId="0">#REF!</definedName>
    <definedName name="_SUM6201">#REF!</definedName>
    <definedName name="_SUM6202" localSheetId="0">#REF!</definedName>
    <definedName name="_SUM6202">#REF!</definedName>
    <definedName name="_SUM6301" localSheetId="0">#REF!</definedName>
    <definedName name="_SUM6301">#REF!</definedName>
    <definedName name="_SUM6302" localSheetId="0">#REF!</definedName>
    <definedName name="_SUM6302">#REF!</definedName>
    <definedName name="_SUM6308" localSheetId="0">#REF!</definedName>
    <definedName name="_SUM6308">#REF!</definedName>
    <definedName name="_SUM6309" localSheetId="0">#REF!</definedName>
    <definedName name="_SUM6309">#REF!</definedName>
    <definedName name="_SUM6311" localSheetId="0">#REF!</definedName>
    <definedName name="_SUM6311">#REF!</definedName>
    <definedName name="_SUM6401" localSheetId="0">#REF!</definedName>
    <definedName name="_SUM6401">#REF!</definedName>
    <definedName name="_SUM6402" localSheetId="0">#REF!</definedName>
    <definedName name="_SUM6402">#REF!</definedName>
    <definedName name="_SUM6408" localSheetId="0">#REF!</definedName>
    <definedName name="_SUM6408">#REF!</definedName>
    <definedName name="_SUM6409" localSheetId="0">#REF!</definedName>
    <definedName name="_SUM6409">#REF!</definedName>
    <definedName name="_SUM6411" localSheetId="0">#REF!</definedName>
    <definedName name="_SUM6411">#REF!</definedName>
    <definedName name="_SUM6413" localSheetId="0">#REF!</definedName>
    <definedName name="_SUM6413">#REF!</definedName>
    <definedName name="_SUM6501" localSheetId="0">#REF!</definedName>
    <definedName name="_SUM6501">#REF!</definedName>
    <definedName name="_SUM6502" localSheetId="0">#REF!</definedName>
    <definedName name="_SUM6502">#REF!</definedName>
    <definedName name="_SUM6508" localSheetId="0">#REF!</definedName>
    <definedName name="_SUM6508">#REF!</definedName>
    <definedName name="_SUM6509" localSheetId="0">#REF!</definedName>
    <definedName name="_SUM6509">#REF!</definedName>
    <definedName name="_SUM6510" localSheetId="0">#REF!</definedName>
    <definedName name="_SUM6510">#REF!</definedName>
    <definedName name="_SUM6511" localSheetId="0">#REF!</definedName>
    <definedName name="_SUM6511">#REF!</definedName>
    <definedName name="_SUM6601" localSheetId="0">#REF!</definedName>
    <definedName name="_SUM6601">#REF!</definedName>
    <definedName name="_SUM6602" localSheetId="0">#REF!</definedName>
    <definedName name="_SUM6602">#REF!</definedName>
    <definedName name="_SUM6608" localSheetId="0">#REF!</definedName>
    <definedName name="_SUM6608">#REF!</definedName>
    <definedName name="_SUM6609" localSheetId="0">#REF!</definedName>
    <definedName name="_SUM6609">#REF!</definedName>
    <definedName name="_SUM6611" localSheetId="0">#REF!</definedName>
    <definedName name="_SUM6611">#REF!</definedName>
    <definedName name="_SUM6701" localSheetId="0">#REF!</definedName>
    <definedName name="_SUM6701">#REF!</definedName>
    <definedName name="_SUM6702" localSheetId="0">#REF!</definedName>
    <definedName name="_SUM6702">#REF!</definedName>
    <definedName name="_SUM6708" localSheetId="0">#REF!</definedName>
    <definedName name="_SUM6708">#REF!</definedName>
    <definedName name="_SUM6709" localSheetId="0">#REF!</definedName>
    <definedName name="_SUM6709">#REF!</definedName>
    <definedName name="_SUM6710" localSheetId="0">#REF!</definedName>
    <definedName name="_SUM6710">#REF!</definedName>
    <definedName name="_SUM6711" localSheetId="0">#REF!</definedName>
    <definedName name="_SUM6711">#REF!</definedName>
    <definedName name="_SUM6718" localSheetId="0">#REF!</definedName>
    <definedName name="_SUM6718">#REF!</definedName>
    <definedName name="_SUM6801" localSheetId="0">#REF!</definedName>
    <definedName name="_SUM6801">#REF!</definedName>
    <definedName name="_SUM6802" localSheetId="0">#REF!</definedName>
    <definedName name="_SUM6802">#REF!</definedName>
    <definedName name="_SUM7013" localSheetId="0">#REF!</definedName>
    <definedName name="_SUM7013">#REF!</definedName>
    <definedName name="_SUM7201" localSheetId="0">#REF!</definedName>
    <definedName name="_SUM7201">#REF!</definedName>
    <definedName name="_SUM7202" localSheetId="0">#REF!</definedName>
    <definedName name="_SUM7202">#REF!</definedName>
    <definedName name="_SUM7208" localSheetId="0">#REF!</definedName>
    <definedName name="_SUM7208">#REF!</definedName>
    <definedName name="_SUM7209" localSheetId="0">#REF!</definedName>
    <definedName name="_SUM7209">#REF!</definedName>
    <definedName name="_SUM7210" localSheetId="0">#REF!</definedName>
    <definedName name="_SUM7210">#REF!</definedName>
    <definedName name="_SUM7211" localSheetId="0">#REF!</definedName>
    <definedName name="_SUM7211">#REF!</definedName>
    <definedName name="_SUM7301" localSheetId="0">#REF!</definedName>
    <definedName name="_SUM7301">#REF!</definedName>
    <definedName name="_SUM7302" localSheetId="0">#REF!</definedName>
    <definedName name="_SUM7302">#REF!</definedName>
    <definedName name="_SUM7308" localSheetId="0">#REF!</definedName>
    <definedName name="_SUM7308">#REF!</definedName>
    <definedName name="_SUM7309" localSheetId="0">#REF!</definedName>
    <definedName name="_SUM7309">#REF!</definedName>
    <definedName name="_SUM7311" localSheetId="0">#REF!</definedName>
    <definedName name="_SUM7311">#REF!</definedName>
    <definedName name="_SUM7401" localSheetId="0">#REF!</definedName>
    <definedName name="_SUM7401">#REF!</definedName>
    <definedName name="_SUM7402" localSheetId="0">#REF!</definedName>
    <definedName name="_SUM7402">#REF!</definedName>
    <definedName name="_SUM7408" localSheetId="0">#REF!</definedName>
    <definedName name="_SUM7408">#REF!</definedName>
    <definedName name="_SUM7409" localSheetId="0">#REF!</definedName>
    <definedName name="_SUM7409">#REF!</definedName>
    <definedName name="_SUM7411" localSheetId="0">#REF!</definedName>
    <definedName name="_SUM7411">#REF!</definedName>
    <definedName name="_SUM7501" localSheetId="0">#REF!</definedName>
    <definedName name="_SUM7501">#REF!</definedName>
    <definedName name="_SUM7502" localSheetId="0">#REF!</definedName>
    <definedName name="_SUM7502">#REF!</definedName>
    <definedName name="_SUM7508" localSheetId="0">#REF!</definedName>
    <definedName name="_SUM7508">#REF!</definedName>
    <definedName name="_SUM7509" localSheetId="0">#REF!</definedName>
    <definedName name="_SUM7509">#REF!</definedName>
    <definedName name="_SUM7511" localSheetId="0">#REF!</definedName>
    <definedName name="_SUM7511">#REF!</definedName>
    <definedName name="_SUM7811" localSheetId="0">#REF!</definedName>
    <definedName name="_SUM7811">#REF!</definedName>
    <definedName name="_SUM7920" localSheetId="0">#REF!</definedName>
    <definedName name="_SUM7920">#REF!</definedName>
    <definedName name="_SUM8001" localSheetId="0">#REF!</definedName>
    <definedName name="_SUM8001">#REF!</definedName>
    <definedName name="_SUM8002" localSheetId="0">#REF!</definedName>
    <definedName name="_SUM8002">#REF!</definedName>
    <definedName name="_SUM8008" localSheetId="0">#REF!</definedName>
    <definedName name="_SUM8008">#REF!</definedName>
    <definedName name="_SUM8009" localSheetId="0">#REF!</definedName>
    <definedName name="_SUM8009">#REF!</definedName>
    <definedName name="_SUM8011" localSheetId="0">#REF!</definedName>
    <definedName name="_SUM8011">#REF!</definedName>
    <definedName name="_SUM8301" localSheetId="0">#REF!</definedName>
    <definedName name="_SUM8301">#REF!</definedName>
    <definedName name="_SUM8302" localSheetId="0">#REF!</definedName>
    <definedName name="_SUM8302">#REF!</definedName>
    <definedName name="_SUM8308" localSheetId="0">#REF!</definedName>
    <definedName name="_SUM8308">#REF!</definedName>
    <definedName name="_SUM8309" localSheetId="0">#REF!</definedName>
    <definedName name="_SUM8309">#REF!</definedName>
    <definedName name="_SUM8311" localSheetId="0">#REF!</definedName>
    <definedName name="_SUM8311">#REF!</definedName>
    <definedName name="_SUM8401" localSheetId="0">#REF!</definedName>
    <definedName name="_SUM8401">#REF!</definedName>
    <definedName name="_SUM8402" localSheetId="0">#REF!</definedName>
    <definedName name="_SUM8402">#REF!</definedName>
    <definedName name="_SUM8408" localSheetId="0">#REF!</definedName>
    <definedName name="_SUM8408">#REF!</definedName>
    <definedName name="_SUM8409" localSheetId="0">#REF!</definedName>
    <definedName name="_SUM8409">#REF!</definedName>
    <definedName name="_SUM8411" localSheetId="0">#REF!</definedName>
    <definedName name="_SUM8411">#REF!</definedName>
    <definedName name="_SUM8511" localSheetId="0">#REF!</definedName>
    <definedName name="_SUM8511">#REF!</definedName>
    <definedName name="_SUM8613" localSheetId="0">#REF!</definedName>
    <definedName name="_SUM8613">#REF!</definedName>
    <definedName name="_SUM8701" localSheetId="0">#REF!</definedName>
    <definedName name="_SUM8701">#REF!</definedName>
    <definedName name="_SUM8702" localSheetId="0">#REF!</definedName>
    <definedName name="_SUM8702">#REF!</definedName>
    <definedName name="_SUM8708" localSheetId="0">#REF!</definedName>
    <definedName name="_SUM8708">#REF!</definedName>
    <definedName name="_SUM8709" localSheetId="0">#REF!</definedName>
    <definedName name="_SUM8709">#REF!</definedName>
    <definedName name="_SUM8710" localSheetId="0">#REF!</definedName>
    <definedName name="_SUM8710">#REF!</definedName>
    <definedName name="_SUM8711" localSheetId="0">#REF!</definedName>
    <definedName name="_SUM8711">#REF!</definedName>
    <definedName name="_SUM8713" localSheetId="0">#REF!</definedName>
    <definedName name="_SUM8713">#REF!</definedName>
    <definedName name="_SUM8714" localSheetId="0">#REF!</definedName>
    <definedName name="_SUM8714">#REF!</definedName>
    <definedName name="_SUM8715" localSheetId="0">#REF!</definedName>
    <definedName name="_SUM8715">#REF!</definedName>
    <definedName name="_SUM8716" localSheetId="0">#REF!</definedName>
    <definedName name="_SUM8716">#REF!</definedName>
    <definedName name="_SUM8717" localSheetId="0">#REF!</definedName>
    <definedName name="_SUM8717">#REF!</definedName>
    <definedName name="_SUM8719" localSheetId="0">#REF!</definedName>
    <definedName name="_SUM8719">#REF!</definedName>
    <definedName name="_swe80" localSheetId="0">#REF!</definedName>
    <definedName name="_swe80">#REF!</definedName>
    <definedName name="_SYN1" localSheetId="0">#REF!</definedName>
    <definedName name="_SYN1">#REF!</definedName>
    <definedName name="_SYN2" localSheetId="0">#REF!</definedName>
    <definedName name="_SYN2">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able3_In2" localSheetId="0" hidden="1">#REF!</definedName>
    <definedName name="_Table3_In2" hidden="1">#REF!</definedName>
    <definedName name="_TAC1" localSheetId="0">#REF!</definedName>
    <definedName name="_TAC1">#REF!</definedName>
    <definedName name="_TAC2" localSheetId="0">#REF!</definedName>
    <definedName name="_TAC2">#REF!</definedName>
    <definedName name="_tax1" localSheetId="0">#REF!</definedName>
    <definedName name="_tax1">#REF!</definedName>
    <definedName name="_tax2" localSheetId="0">#REF!</definedName>
    <definedName name="_tax2">#REF!</definedName>
    <definedName name="_tax3" localSheetId="0">#REF!</definedName>
    <definedName name="_tax3">#REF!</definedName>
    <definedName name="_tax4" localSheetId="0">#REF!</definedName>
    <definedName name="_tax4">#REF!</definedName>
    <definedName name="_TB05" localSheetId="0">#REF!</definedName>
    <definedName name="_TB05">#REF!</definedName>
    <definedName name="_tb2" hidden="1">#N/A</definedName>
    <definedName name="_temp" localSheetId="0" hidden="1">#REF!</definedName>
    <definedName name="_temp" hidden="1">#REF!</definedName>
    <definedName name="_tet1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te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tet12" localSheetId="0" hidden="1">{"assumptions",#N/A,FALSE,"Scenario 1";"valuation",#N/A,FALSE,"Scenario 1"}</definedName>
    <definedName name="_tet12" hidden="1">{"assumptions",#N/A,FALSE,"Scenario 1";"valuation",#N/A,FALSE,"Scenario 1"}</definedName>
    <definedName name="_tet5" localSheetId="0" hidden="1">{"assumptions",#N/A,FALSE,"Scenario 1";"valuation",#N/A,FALSE,"Scenario 1"}</definedName>
    <definedName name="_tet5" hidden="1">{"assumptions",#N/A,FALSE,"Scenario 1";"valuation",#N/A,FALSE,"Scenario 1"}</definedName>
    <definedName name="_TK1" localSheetId="0">#REF!</definedName>
    <definedName name="_TK1">#REF!</definedName>
    <definedName name="_TK2" localSheetId="0">#REF!</definedName>
    <definedName name="_TK2">#REF!</definedName>
    <definedName name="_TK3" localSheetId="0">#REF!</definedName>
    <definedName name="_TK3">#REF!</definedName>
    <definedName name="_TK4" localSheetId="0">#REF!</definedName>
    <definedName name="_TK4">#REF!</definedName>
    <definedName name="_TOT1" localSheetId="0">#REF!</definedName>
    <definedName name="_TOT1">#REF!</definedName>
    <definedName name="_TOT2" localSheetId="0">#REF!</definedName>
    <definedName name="_TOT2">#REF!</definedName>
    <definedName name="_TOT3" localSheetId="0">#REF!</definedName>
    <definedName name="_TOT3">#REF!</definedName>
    <definedName name="_TOT4" localSheetId="0">#REF!</definedName>
    <definedName name="_TOT4">#REF!</definedName>
    <definedName name="_TR_100" localSheetId="0">#REF!</definedName>
    <definedName name="_TR_100">#REF!</definedName>
    <definedName name="_tr_120" localSheetId="0">#REF!</definedName>
    <definedName name="_tr_120">#REF!</definedName>
    <definedName name="_TR_200" localSheetId="0">#REF!</definedName>
    <definedName name="_TR_200">#REF!</definedName>
    <definedName name="_TY1994" localSheetId="0">#REF!</definedName>
    <definedName name="_TY1994">#REF!</definedName>
    <definedName name="_UB1" localSheetId="0" hidden="1">{"'Feb 99'!$A$1:$G$30"}</definedName>
    <definedName name="_UB1" hidden="1">{"'Feb 99'!$A$1:$G$30"}</definedName>
    <definedName name="_UB2" localSheetId="0" hidden="1">{"'Feb 99'!$A$1:$G$30"}</definedName>
    <definedName name="_UB2" hidden="1">{"'Feb 99'!$A$1:$G$30"}</definedName>
    <definedName name="_ucg80" localSheetId="0">#REF!</definedName>
    <definedName name="_ucg80">#REF!</definedName>
    <definedName name="_UP_6_" localSheetId="0">#REF!</definedName>
    <definedName name="_UP_6_">#REF!</definedName>
    <definedName name="_usd1" localSheetId="0" hidden="1">{"COREKINETICS",#N/A,FALSE,"CORE KINETICS"}</definedName>
    <definedName name="_usd1" hidden="1">{"COREKINETICS",#N/A,FALSE,"CORE KINETICS"}</definedName>
    <definedName name="_usd2" localSheetId="0" hidden="1">{"PRODUCTGROUP",#N/A,FALSE,"PRODUCT GROUP"}</definedName>
    <definedName name="_usd2" hidden="1">{"PRODUCTGROUP",#N/A,FALSE,"PRODUCT GROUP"}</definedName>
    <definedName name="_usd3" localSheetId="0" hidden="1">{"USFGROUP",#N/A,FALSE,"USF GROUP CONSOL"}</definedName>
    <definedName name="_usd3" hidden="1">{"USFGROUP",#N/A,FALSE,"USF GROUP CONSOL"}</definedName>
    <definedName name="_usd4" localSheetId="0" hidden="1">{"INTLGROUP",#N/A,FALSE,"INTL GROUP"}</definedName>
    <definedName name="_usd4" hidden="1">{"INTLGROUP",#N/A,FALSE,"INTL GROUP"}</definedName>
    <definedName name="_v1">39673.6156365741</definedName>
    <definedName name="_w2" localSheetId="0" hidden="1">{"SourcesUses",#N/A,TRUE,"CFMODEL";"TransOverview",#N/A,TRUE,"CFMODEL"}</definedName>
    <definedName name="_w2" hidden="1">{"SourcesUses",#N/A,TRUE,"CFMODEL";"TransOverview",#N/A,TRUE,"CFMODEL"}</definedName>
    <definedName name="_wcp08" localSheetId="0">#REF!</definedName>
    <definedName name="_wcp08">#REF!</definedName>
    <definedName name="_wcp09" localSheetId="0">#REF!</definedName>
    <definedName name="_wcp09">#REF!</definedName>
    <definedName name="_wcp10" localSheetId="0">#REF!</definedName>
    <definedName name="_wcp10">#REF!</definedName>
    <definedName name="_wcp11" localSheetId="0">#REF!</definedName>
    <definedName name="_wcp11">#REF!</definedName>
    <definedName name="_WCS_?__" localSheetId="0">#REF!</definedName>
    <definedName name="_WCS_?__">#REF!</definedName>
    <definedName name="_WGS4" localSheetId="0">#REF!</definedName>
    <definedName name="_WGS4">#REF!</definedName>
    <definedName name="_WIC_" localSheetId="0">#REF!</definedName>
    <definedName name="_WIC_">#REF!</definedName>
    <definedName name="_WIR_" localSheetId="0">#REF!</definedName>
    <definedName name="_WIR_">#REF!</definedName>
    <definedName name="_WIT1" localSheetId="0">#REF!</definedName>
    <definedName name="_WIT1">#REF!</definedName>
    <definedName name="_WIT6" localSheetId="0">#REF!</definedName>
    <definedName name="_WIT6">#REF!</definedName>
    <definedName name="_wit7" localSheetId="0">#REF!</definedName>
    <definedName name="_wit7">#REF!</definedName>
    <definedName name="_Wit8" localSheetId="0">#REF!</definedName>
    <definedName name="_Wit8">#REF!</definedName>
    <definedName name="_wrn.Aging._.and._.Trend._.Analysis" localSheetId="0" hidden="1">{#N/A,#N/A,FALSE,"Aging Summary";#N/A,#N/A,FALSE,"Ratio Analysis";#N/A,#N/A,FALSE,"Test 120 Day Accts";#N/A,#N/A,FALSE,"Tickmarks"}</definedName>
    <definedName name="_wrn.Aging._.and._.Trend._.Analysis" hidden="1">{#N/A,#N/A,FALSE,"Aging Summary";#N/A,#N/A,FALSE,"Ratio Analysis";#N/A,#N/A,FALSE,"Test 120 Day Accts";#N/A,#N/A,FALSE,"Tickmarks"}</definedName>
    <definedName name="_wrn1" localSheetId="0" hidden="1">{"mgmt forecast",#N/A,FALSE,"Mgmt Forecast";"dcf table",#N/A,FALSE,"Mgmt Forecast";"sensitivity",#N/A,FALSE,"Mgmt Forecast";"table inputs",#N/A,FALSE,"Mgmt Forecast";"calculations",#N/A,FALSE,"Mgmt Forecast"}</definedName>
    <definedName name="_wrn1" hidden="1">{"mgmt forecast",#N/A,FALSE,"Mgmt Forecast";"dcf table",#N/A,FALSE,"Mgmt Forecast";"sensitivity",#N/A,FALSE,"Mgmt Forecast";"table inputs",#N/A,FALSE,"Mgmt Forecast";"calculations",#N/A,FALSE,"Mgmt Forecast"}</definedName>
    <definedName name="_wrn2" localSheetId="0" hidden="1">{#N/A,#N/A,FALSE,"Calc";#N/A,#N/A,FALSE,"Sensitivity";#N/A,#N/A,FALSE,"LT Earn.Dil.";#N/A,#N/A,FALSE,"Dil. AVP"}</definedName>
    <definedName name="_wrn2" hidden="1">{#N/A,#N/A,FALSE,"Calc";#N/A,#N/A,FALSE,"Sensitivity";#N/A,#N/A,FALSE,"LT Earn.Dil.";#N/A,#N/A,FALSE,"Dil. AVP"}</definedName>
    <definedName name="_wrn3" localSheetId="0" hidden="1">{#N/A,#N/A,FALSE,"Aging Summary";#N/A,#N/A,FALSE,"Ratio Analysis";#N/A,#N/A,FALSE,"Test 120 Day Accts";#N/A,#N/A,FALSE,"Tickmarks"}</definedName>
    <definedName name="_wrn3" hidden="1">{#N/A,#N/A,FALSE,"Aging Summary";#N/A,#N/A,FALSE,"Ratio Analysis";#N/A,#N/A,FALSE,"Test 120 Day Accts";#N/A,#N/A,FALSE,"Tickmarks"}</definedName>
    <definedName name="_wrn4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rn4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rn45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rn45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TB" localSheetId="0">#REF!</definedName>
    <definedName name="_WTB">#REF!</definedName>
    <definedName name="_WTC" localSheetId="0">#REF!</definedName>
    <definedName name="_WTC">#REF!</definedName>
    <definedName name="_WTC_" localSheetId="0">#REF!</definedName>
    <definedName name="_WTC_">#REF!</definedName>
    <definedName name="_WTC__BRANCH_\I" localSheetId="0">#REF!</definedName>
    <definedName name="_WTC__BRANCH_\I">#REF!</definedName>
    <definedName name="_WTC__GOTO_A65_" localSheetId="0">#REF!</definedName>
    <definedName name="_WTC__GOTO_A65_">#REF!</definedName>
    <definedName name="_WTC__GOTO_AA21" localSheetId="0">#REF!</definedName>
    <definedName name="_WTC__GOTO_AA21">#REF!</definedName>
    <definedName name="_WTC__GOTO_AB16" localSheetId="0">#REF!</definedName>
    <definedName name="_WTC__GOTO_AB16">#REF!</definedName>
    <definedName name="_WTC__GOTO_AB21" localSheetId="0">#REF!</definedName>
    <definedName name="_WTC__GOTO_AB21">#REF!</definedName>
    <definedName name="_WTC__GOTO_AB22" localSheetId="0">#REF!</definedName>
    <definedName name="_WTC__GOTO_AB22">#REF!</definedName>
    <definedName name="_WTC__GOTO_M111" localSheetId="0">#REF!</definedName>
    <definedName name="_WTC__GOTO_M111">#REF!</definedName>
    <definedName name="_WTC__GOTO_M50_" localSheetId="0">#REF!</definedName>
    <definedName name="_WTC__GOTO_M50_">#REF!</definedName>
    <definedName name="_WTC__GOTO_MSG_" localSheetId="0">#REF!</definedName>
    <definedName name="_WTC__GOTO_MSG_">#REF!</definedName>
    <definedName name="_WTC__HOME_" localSheetId="0">#REF!</definedName>
    <definedName name="_WTC__HOME_">#REF!</definedName>
    <definedName name="_WTC__HOME__GOT" localSheetId="0">#REF!</definedName>
    <definedName name="_WTC__HOME__GOT">#REF!</definedName>
    <definedName name="_WTC__PF_?__" localSheetId="0">#REF!</definedName>
    <definedName name="_WTC__PF_?__">#REF!</definedName>
    <definedName name="_WTC__PF_R" localSheetId="0">#REF!</definedName>
    <definedName name="_WTC__PF_R">#REF!</definedName>
    <definedName name="_WTC_GOTO_AB219" localSheetId="0">#REF!</definedName>
    <definedName name="_WTC_GOTO_AB219">#REF!</definedName>
    <definedName name="_wtf1" localSheetId="0" hidden="1">{"act_prior_YTD",#N/A,FALSE,"H";"grpact_prior_YTD",#N/A,FALSE,"I"}</definedName>
    <definedName name="_wtf1" hidden="1">{"act_prior_YTD",#N/A,FALSE,"H";"grpact_prior_YTD",#N/A,FALSE,"I"}</definedName>
    <definedName name="_wtf2" localSheetId="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localSheetId="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localSheetId="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localSheetId="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6" localSheetId="0" hidden="1">{"Assets",#N/A,FALSE,"Actual"}</definedName>
    <definedName name="_wtf6" hidden="1">{"Assets",#N/A,FALSE,"Actual"}</definedName>
    <definedName name="_wtf8" localSheetId="0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WWP1" localSheetId="0">#REF!</definedName>
    <definedName name="_WWP1">#REF!</definedName>
    <definedName name="_WWP2" localSheetId="0">#REF!</definedName>
    <definedName name="_WWP2">#REF!</definedName>
    <definedName name="_WWP3" localSheetId="0">#REF!</definedName>
    <definedName name="_WWP3">#REF!</definedName>
    <definedName name="_WWP4" localSheetId="0">#REF!</definedName>
    <definedName name="_WWP4">#REF!</definedName>
    <definedName name="_WWP5" localSheetId="0">#REF!</definedName>
    <definedName name="_WWP5">#REF!</definedName>
    <definedName name="_Ycomps" localSheetId="0">{0;0;0;0;1;#N/A;0.5;0.25;0.75;0.5;2;FALSE;FALSE;FALSE;FALSE;FALSE;#N/A;1;#N/A;1;1;"";"&amp;L&amp;""Arial,Italic""&amp;8&amp;F Page &amp;P of &amp;N &amp;D &amp;T "}</definedName>
    <definedName name="_Ycomps">{0;0;0;0;1;#N/A;0.5;0.25;0.75;0.5;2;FALSE;FALSE;FALSE;FALSE;FALSE;#N/A;1;#N/A;1;1;"";"&amp;L&amp;""Arial,Italic""&amp;8&amp;F Page &amp;P of &amp;N &amp;D &amp;T "}</definedName>
    <definedName name="_Ycomps2" localSheetId="0">{0;0;0;0;1;#N/A;0.5;0.25;0.75;0.5;2;FALSE;FALSE;FALSE;FALSE;FALSE;#N/A;1;#N/A;1;1;"";"&amp;L&amp;""Arial,Italic""&amp;8&amp;F Page &amp;P of &amp;N &amp;D &amp;T "}</definedName>
    <definedName name="_Ycomps2">{0;0;0;0;1;#N/A;0.5;0.25;0.75;0.5;2;FALSE;FALSE;FALSE;FALSE;FALSE;#N/A;1;#N/A;1;1;"";"&amp;L&amp;""Arial,Italic""&amp;8&amp;F Page &amp;P of &amp;N &amp;D &amp;T "}</definedName>
    <definedName name="_Ydealcomp" localSheetId="0">{0;0;0;0;1;#N/A;0.5;0.25;0.75;0.5;2;FALSE;FALSE;FALSE;FALSE;FALSE;#N/A;1;#N/A;1;1;"";"&amp;L&amp;""Arial,Italic""&amp;8&amp;F Page &amp;P of &amp;N &amp;D &amp;T "}</definedName>
    <definedName name="_Ydealcomp">{0;0;0;0;1;#N/A;0.5;0.25;0.75;0.5;2;FALSE;FALSE;FALSE;FALSE;FALSE;#N/A;1;#N/A;1;1;"";"&amp;L&amp;""Arial,Italic""&amp;8&amp;F Page &amp;P of &amp;N &amp;D &amp;T "}</definedName>
    <definedName name="_Ydealcomp2" localSheetId="0">{0;0;0;0;1;#N/A;0.5;0.25;0.75;0.5;2;FALSE;FALSE;FALSE;FALSE;FALSE;#N/A;1;#N/A;1;1;"";"&amp;L&amp;""Arial,Italic""&amp;8&amp;F Page &amp;P of &amp;N &amp;D &amp;T "}</definedName>
    <definedName name="_Ydealcomp2">{0;0;0;0;1;#N/A;0.5;0.25;0.75;0.5;2;FALSE;FALSE;FALSE;FALSE;FALSE;#N/A;1;#N/A;1;1;"";"&amp;L&amp;""Arial,Italic""&amp;8&amp;F Page &amp;P of &amp;N &amp;D &amp;T "}</definedName>
    <definedName name="_YE02" localSheetId="0">#REF!</definedName>
    <definedName name="_YE02">#REF!</definedName>
    <definedName name="_YE03" localSheetId="0">#REF!</definedName>
    <definedName name="_YE03">#REF!</definedName>
    <definedName name="_YE04" localSheetId="0">#REF!</definedName>
    <definedName name="_YE04">#REF!</definedName>
    <definedName name="_YE05" localSheetId="0">#REF!</definedName>
    <definedName name="_YE05">#REF!</definedName>
    <definedName name="_YE06" localSheetId="0">#REF!</definedName>
    <definedName name="_YE06">#REF!</definedName>
    <definedName name="_YE07" localSheetId="0">#REF!</definedName>
    <definedName name="_YE07">#REF!</definedName>
    <definedName name="_YE08" localSheetId="0">#REF!</definedName>
    <definedName name="_YE08">#REF!</definedName>
    <definedName name="_YE09" localSheetId="0">#REF!</definedName>
    <definedName name="_YE09">#REF!</definedName>
    <definedName name="_YE10" localSheetId="0">#REF!</definedName>
    <definedName name="_YE10">#REF!</definedName>
    <definedName name="_YR_100" localSheetId="0">#REF!</definedName>
    <definedName name="_YR_100">#REF!</definedName>
    <definedName name="_yr_120" localSheetId="0">#REF!</definedName>
    <definedName name="_yr_120">#REF!</definedName>
    <definedName name="_YR_200" localSheetId="0">#REF!</definedName>
    <definedName name="_YR_200">#REF!</definedName>
    <definedName name="_YR02" localSheetId="0">#REF!</definedName>
    <definedName name="_YR02">#REF!</definedName>
    <definedName name="_YR03" localSheetId="0">#REF!</definedName>
    <definedName name="_YR03">#REF!</definedName>
    <definedName name="_YR04" localSheetId="0">#REF!</definedName>
    <definedName name="_YR04">#REF!</definedName>
    <definedName name="_YR05" localSheetId="0">#REF!</definedName>
    <definedName name="_YR05">#REF!</definedName>
    <definedName name="_YR06" localSheetId="0">#REF!</definedName>
    <definedName name="_YR06">#REF!</definedName>
    <definedName name="_YR07" localSheetId="0">#REF!</definedName>
    <definedName name="_YR07">#REF!</definedName>
    <definedName name="_YR08" localSheetId="0">#REF!</definedName>
    <definedName name="_YR08">#REF!</definedName>
    <definedName name="_YR09" localSheetId="0">#REF!</definedName>
    <definedName name="_YR09">#REF!</definedName>
    <definedName name="_YR10" localSheetId="0">#REF!</definedName>
    <definedName name="_YR10">#REF!</definedName>
    <definedName name="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5.5_Discounted_Cash_Flow_2" localSheetId="0">{0;0;0;0;1;#N/A;0;0;0.3;0.3;2;FALSE;FALSE;FALSE;FALSE;FALSE;#N/A;1;#N/A;1;1;"";""}</definedName>
    <definedName name="_Z5.5_Discounted_Cash_Flow_2">{0;0;0;0;1;#N/A;0;0;0.3;0.3;2;FALSE;FALSE;FALSE;FALSE;FALSE;#N/A;1;#N/A;1;1;"";""}</definedName>
    <definedName name="_ZA__Assumptions" localSheetId="0">{0;0;0;0;1;1;0.25;0.25;0.25;0.25;2;FALSE;FALSE;FALSE;FALSE;FALSE;#N/A;1;#N/A;1;1;"";""}</definedName>
    <definedName name="_ZA__Assumptions">{0;0;0;0;1;1;0.25;0.25;0.25;0.25;2;FALSE;FALSE;FALSE;FALSE;FALSE;#N/A;1;#N/A;1;1;"";""}</definedName>
    <definedName name="_Zanalys" localSheetId="0">{0;0;0;0;1;1;0.65;0.65;0.75;0.75;2;FALSE;FALSE;FALSE;FALSE;FALSE;#N/A;1;#N/A;1;1;"";""}</definedName>
    <definedName name="_Zanalys">{0;0;0;0;1;1;0.65;0.65;0.75;0.75;2;FALSE;FALSE;FALSE;FALSE;FALSE;#N/A;1;#N/A;1;1;"";""}</definedName>
    <definedName name="_ZAssumptions_1" localSheetId="0">{0;0;0;0;1;1;0.25;0.25;0.25;0.25;2;FALSE;FALSE;FALSE;FALSE;FALSE;#N/A;1;#N/A;1;1;"";""}</definedName>
    <definedName name="_ZAssumptions_1">{0;0;0;0;1;1;0.25;0.25;0.25;0.25;2;FALSE;FALSE;FALSE;FALSE;FALSE;#N/A;1;#N/A;1;1;"";""}</definedName>
    <definedName name="_ZB__Sources_and_Uses" localSheetId="0">{0;0;0;0;1;1;0.25;0.25;0.25;0.25;2;FALSE;FALSE;FALSE;FALSE;FALSE;#N/A;1;#N/A;1;1;"";""}</definedName>
    <definedName name="_ZB__Sources_and_Uses">{0;0;0;0;1;1;0.25;0.25;0.25;0.25;2;FALSE;FALSE;FALSE;FALSE;FALSE;#N/A;1;#N/A;1;1;"";""}</definedName>
    <definedName name="_Zbaladj" localSheetId="0">{0;0;0;0;1;1;0;0;0;0;2;FALSE;FALSE;FALSE;FALSE;FALSE;#N/A;1;#N/A;1;1;"";""}</definedName>
    <definedName name="_Zbaladj">{0;0;0;0;1;1;0;0;0;0;2;FALSE;FALSE;FALSE;FALSE;FALSE;#N/A;1;#N/A;1;1;"";""}</definedName>
    <definedName name="_Zbalancesheet" localSheetId="0">{0;0;0;0;1;1;0.25;0.25;0.25;0.25;2;TRUE;FALSE;FALSE;FALSE;FALSE;#N/A;1;#N/A;1;1;"";""}</definedName>
    <definedName name="_Zbalancesheet">{0;0;0;0;1;1;0.25;0.25;0.25;0.25;2;TRUE;FALSE;FALSE;FALSE;FALSE;#N/A;1;#N/A;1;1;"";""}</definedName>
    <definedName name="_ZBreak_Even_Earnings" localSheetId="0">{0;0;0;0;5;1;0.5;0.5;1;0.5;2;TRUE;FALSE;FALSE;FALSE;FALSE;#N/A;1;#N/A;1;1;"&amp;L&amp;7 16B\PS3:GROUPS\PUB_UTIL\ALLEN\FPL\&amp;F -- &amp;D, &amp;T -- Page &amp;P of &amp;N
&amp;R&amp;8&amp;BLEHMAN BROTHERS";""}</definedName>
    <definedName name="_ZBreak_Even_Earnings">{0;0;0;0;5;1;0.5;0.5;1;0.5;2;TRUE;FALSE;FALSE;FALSE;FALSE;#N/A;1;#N/A;1;1;"&amp;L&amp;7 16B\PS3:GROUPS\PUB_UTIL\ALLEN\FPL\&amp;F -- &amp;D, &amp;T -- Page &amp;P of &amp;N
&amp;R&amp;8&amp;BLEHMAN BROTHERS";""}</definedName>
    <definedName name="_Zbs_model" localSheetId="0">{0;0;0;0;1;#N/A;0.5;0.5;0.5;0.5;2;FALSE;FALSE;FALSE;FALSE;FALSE;#N/A;1;#N/A;1;1;"";""}</definedName>
    <definedName name="_Zbs_model">{0;0;0;0;1;#N/A;0.5;0.5;0.5;0.5;2;FALSE;FALSE;FALSE;FALSE;FALSE;#N/A;1;#N/A;1;1;"";""}</definedName>
    <definedName name="_ZC__Capitalization" localSheetId="0">{0;0;0;0;1;1;0.25;0.25;0.25;0.25;2;FALSE;FALSE;FALSE;FALSE;FALSE;#N/A;1;#N/A;1;1;"";""}</definedName>
    <definedName name="_ZC__Capitalization">{0;0;0;0;1;1;0.25;0.25;0.25;0.25;2;FALSE;FALSE;FALSE;FALSE;FALSE;#N/A;1;#N/A;1;1;"";""}</definedName>
    <definedName name="_Zcomp" localSheetId="0">{0;0;0;0;1;#N/A;0.31;0.52;0.44;0.17;2;FALSE;FALSE;FALSE;FALSE;TRUE;#N/A;1;80;#N/A;#N/A;"";""}</definedName>
    <definedName name="_Zcomp">{0;0;0;0;1;#N/A;0.31;0.52;0.44;0.17;2;FALSE;FALSE;FALSE;FALSE;TRUE;#N/A;1;80;#N/A;#N/A;"";""}</definedName>
    <definedName name="_Zcomp1" localSheetId="0">{0;0;0;0;1;#N/A;0.31;0.16;0.74;0.2;2;FALSE;FALSE;FALSE;FALSE;TRUE;#N/A;1;61;#N/A;#N/A;"";""}</definedName>
    <definedName name="_Zcomp1">{0;0;0;0;1;#N/A;0.31;0.16;0.74;0.2;2;FALSE;FALSE;FALSE;FALSE;TRUE;#N/A;1;61;#N/A;#N/A;"";""}</definedName>
    <definedName name="_Zcomps" localSheetId="0">{0;0;0;0;1;#N/A;0.5;0.25;0.75;0.5;2;FALSE;FALSE;FALSE;FALSE;FALSE;#N/A;1;#N/A;1;1;"";"&amp;L&amp;""Arial,Italic""&amp;8&amp;F Page &amp;P of &amp;N &amp;D &amp;T "}</definedName>
    <definedName name="_Zcomps">{0;0;0;0;1;#N/A;0.5;0.25;0.75;0.5;2;FALSE;FALSE;FALSE;FALSE;FALSE;#N/A;1;#N/A;1;1;"";"&amp;L&amp;""Arial,Italic""&amp;8&amp;F Page &amp;P of &amp;N &amp;D &amp;T "}</definedName>
    <definedName name="_Zcomps1" localSheetId="0">{0;0;0;0;5;#N/A;0.31;0.16;0.74;0.2;2;FALSE;FALSE;FALSE;FALSE;TRUE;#N/A;1;#N/A;1;1;"";""}</definedName>
    <definedName name="_Zcomps1">{0;0;0;0;5;#N/A;0.31;0.16;0.74;0.2;2;FALSE;FALSE;FALSE;FALSE;TRUE;#N/A;1;#N/A;1;1;"";""}</definedName>
    <definedName name="_Zcomps2" localSheetId="0">{0;0;0;0;1;#N/A;0.5;0.25;0.75;0.5;2;FALSE;FALSE;FALSE;FALSE;FALSE;#N/A;1;#N/A;1;1;"";"&amp;L&amp;""Arial,Italic""&amp;8&amp;F Page &amp;P of &amp;N &amp;D &amp;T "}</definedName>
    <definedName name="_Zcomps2">{0;0;0;0;1;#N/A;0.5;0.25;0.75;0.5;2;FALSE;FALSE;FALSE;FALSE;FALSE;#N/A;1;#N/A;1;1;"";"&amp;L&amp;""Arial,Italic""&amp;8&amp;F Page &amp;P of &amp;N &amp;D &amp;T "}</definedName>
    <definedName name="_Zcovrge" localSheetId="0">{0;0;0;0;1;1;0.9;0.9;1;1;2;FALSE;FALSE;FALSE;FALSE;FALSE;#N/A;1;#N/A;1;1;"";""}</definedName>
    <definedName name="_Zcovrge">{0;0;0;0;1;1;0.9;0.9;1;1;2;FALSE;FALSE;FALSE;FALSE;FALSE;#N/A;1;#N/A;1;1;"";""}</definedName>
    <definedName name="_ZD__Balance_Sheet" localSheetId="0">{0;0;0;0;1;1;0.25;0.25;0.25;0.25;2;FALSE;FALSE;FALSE;FALSE;FALSE;#N/A;1;#N/A;1;1;"";""}</definedName>
    <definedName name="_ZD__Balance_Sheet">{0;0;0;0;1;1;0.25;0.25;0.25;0.25;2;FALSE;FALSE;FALSE;FALSE;FALSE;#N/A;1;#N/A;1;1;"";""}</definedName>
    <definedName name="_Zdealcomp" localSheetId="0">{0;0;0;0;1;#N/A;0.5;0.25;0.75;0.5;2;FALSE;FALSE;FALSE;FALSE;FALSE;#N/A;1;#N/A;1;1;"";"&amp;L&amp;""Arial,Italic""&amp;8&amp;F Page &amp;P of &amp;N &amp;D &amp;T "}</definedName>
    <definedName name="_Zdealcomp">{0;0;0;0;1;#N/A;0.5;0.25;0.75;0.5;2;FALSE;FALSE;FALSE;FALSE;FALSE;#N/A;1;#N/A;1;1;"";"&amp;L&amp;""Arial,Italic""&amp;8&amp;F Page &amp;P of &amp;N &amp;D &amp;T "}</definedName>
    <definedName name="_Zdealcomp2" localSheetId="0">{0;0;0;0;1;#N/A;0.5;0.25;0.75;0.5;2;FALSE;FALSE;FALSE;FALSE;FALSE;#N/A;1;#N/A;1;1;"";"&amp;L&amp;""Arial,Italic""&amp;8&amp;F Page &amp;P of &amp;N &amp;D &amp;T "}</definedName>
    <definedName name="_Zdealcomp2">{0;0;0;0;1;#N/A;0.5;0.25;0.75;0.5;2;FALSE;FALSE;FALSE;FALSE;FALSE;#N/A;1;#N/A;1;1;"";"&amp;L&amp;""Arial,Italic""&amp;8&amp;F Page &amp;P of &amp;N &amp;D &amp;T "}</definedName>
    <definedName name="_Zdeals" localSheetId="0">{0;0;0;0;1;#N/A;0.5;0.25;0.75;0.5;2;FALSE;FALSE;FALSE;FALSE;FALSE;#N/A;1;#N/A;1;1;"";"&amp;L&amp;""Arial,Italic""&amp;8&amp;F Page &amp;P of &amp;N &amp;D &amp;T "}</definedName>
    <definedName name="_Zdeals">{0;0;0;0;1;#N/A;0.5;0.25;0.75;0.5;2;FALSE;FALSE;FALSE;FALSE;FALSE;#N/A;1;#N/A;1;1;"";"&amp;L&amp;""Arial,Italic""&amp;8&amp;F Page &amp;P of &amp;N &amp;D &amp;T "}</definedName>
    <definedName name="_Zdeals2" localSheetId="0">{0;0;0;0;1;#N/A;0.5;0.25;0.75;0.5;2;FALSE;FALSE;FALSE;FALSE;FALSE;#N/A;1;#N/A;1;1;"";"&amp;L&amp;""Arial,Italic""&amp;8&amp;F Page &amp;P of &amp;N &amp;D &amp;T "}</definedName>
    <definedName name="_Zdeals2">{0;0;0;0;1;#N/A;0.5;0.25;0.75;0.5;2;FALSE;FALSE;FALSE;FALSE;FALSE;#N/A;1;#N/A;1;1;"";"&amp;L&amp;""Arial,Italic""&amp;8&amp;F Page &amp;P of &amp;N &amp;D &amp;T "}</definedName>
    <definedName name="_ZDilution" localSheetId="0">{0;0;0;0;5;1;0.5;0.5;1;0.5;2;TRUE;FALSE;FALSE;FALSE;FALSE;#N/A;1;#N/A;1;1;"&amp;L&amp;7 16B\PS3:GROUPS\PUB_UTIL\ALLEN\FPL\&amp;F -- &amp;D, &amp;T -- Page &amp;P of &amp;N
&amp;R&amp;8&amp;BLEHMAN BROTHERS";""}</definedName>
    <definedName name="_ZDilution">{0;0;0;0;5;1;0.5;0.5;1;0.5;2;TRUE;FALSE;FALSE;FALSE;FALSE;#N/A;1;#N/A;1;1;"&amp;L&amp;7 16B\PS3:GROUPS\PUB_UTIL\ALLEN\FPL\&amp;F -- &amp;D, &amp;T -- Page &amp;P of &amp;N
&amp;R&amp;8&amp;BLEHMAN BROTHERS";""}</definedName>
    <definedName name="_ZE__Income_Statement" localSheetId="0">{0;0;0;0;1;1;0.25;0.25;0.25;0.25;2;FALSE;FALSE;FALSE;FALSE;FALSE;#N/A;1;#N/A;1;1;"";""}</definedName>
    <definedName name="_ZE__Income_Statement">{0;0;0;0;1;1;0.25;0.25;0.25;0.25;2;FALSE;FALSE;FALSE;FALSE;FALSE;#N/A;1;#N/A;1;1;"";""}</definedName>
    <definedName name="_ZEITF" localSheetId="0">{0;0;0;0;1;#N/A;0.75;0.5;0.75;0.75;1;FALSE;FALSE;FALSE;FALSE;FALSE;#N/A;1;#N/A;1;1;"";""}</definedName>
    <definedName name="_ZEITF">{0;0;0;0;1;#N/A;0.75;0.5;0.75;0.75;1;FALSE;FALSE;FALSE;FALSE;FALSE;#N/A;1;#N/A;1;1;"";""}</definedName>
    <definedName name="_ZEITF_bs" localSheetId="0">{0;0;0;0;1;#N/A;0.5;0.5;0.5;0.5;2;FALSE;FALSE;FALSE;FALSE;FALSE;#N/A;1;#N/A;1;1;"";""}</definedName>
    <definedName name="_ZEITF_bs">{0;0;0;0;1;#N/A;0.5;0.5;0.5;0.5;2;FALSE;FALSE;FALSE;FALSE;FALSE;#N/A;1;#N/A;1;1;"";""}</definedName>
    <definedName name="_ZEITF_det" localSheetId="0">{0;0;0;0;1;#N/A;0.75;0.5;0.75;0.75;1;FALSE;FALSE;FALSE;FALSE;FALSE;#N/A;1;#N/A;1;1;"";""}</definedName>
    <definedName name="_ZEITF_det">{0;0;0;0;1;#N/A;0.75;0.5;0.75;0.75;1;FALSE;FALSE;FALSE;FALSE;FALSE;#N/A;1;#N/A;1;1;"";""}</definedName>
    <definedName name="_ZF__Mulitiples" localSheetId="0">{0;0;0;0;1;1;0.25;0.25;0.25;0.25;2;FALSE;FALSE;FALSE;FALSE;FALSE;#N/A;1;#N/A;1;1;"";""}</definedName>
    <definedName name="_ZF__Mulitiples">{0;0;0;0;1;1;0.25;0.25;0.25;0.25;2;FALSE;FALSE;FALSE;FALSE;FALSE;#N/A;1;#N/A;1;1;"";""}</definedName>
    <definedName name="_Zfirst" localSheetId="0">{0;0;0;0;1;#N/A;0.5;0.5;0.25;0.25;2;FALSE;FALSE;FALSE;FALSE;FALSE;#N/A;1;#N/A;2;2;"";""}</definedName>
    <definedName name="_Zfirst">{0;0;0;0;1;#N/A;0.5;0.5;0.25;0.25;2;FALSE;FALSE;FALSE;FALSE;FALSE;#N/A;1;#N/A;2;2;"";""}</definedName>
    <definedName name="_ZFood" localSheetId="0">{0;0;0;0;1;1;0.21;0.21;0.37;0.2;2;FALSE;FALSE;FALSE;FALSE;FALSE;#N/A;2;#N/A;1;1;"&amp;L&amp;12LEHMAN BROTHERS
&amp;10&amp;D
p. &amp;P";""}</definedName>
    <definedName name="_ZFood">{0;0;0;0;1;1;0.21;0.21;0.37;0.2;2;FALSE;FALSE;FALSE;FALSE;FALSE;#N/A;2;#N/A;1;1;"&amp;L&amp;12LEHMAN BROTHERS
&amp;10&amp;D
p. &amp;P";""}</definedName>
    <definedName name="_ZFootnotes" localSheetId="0">{0;0;0;0;1;1;0.25;0.5;1;1;2;FALSE;FALSE;FALSE;FALSE;FALSE;#N/A;2;#N/A;1;1;"";""}</definedName>
    <definedName name="_ZFootnotes">{0;0;0;0;1;1;0.25;0.5;1;1;2;FALSE;FALSE;FALSE;FALSE;FALSE;#N/A;2;#N/A;1;1;"";""}</definedName>
    <definedName name="_ZG__Cash_Flow" localSheetId="0">{0;0;0;0;1;1;0.25;0.25;0.25;0.25;2;FALSE;FALSE;FALSE;FALSE;FALSE;#N/A;1;#N/A;1;1;"";""}</definedName>
    <definedName name="_ZG__Cash_Flow">{0;0;0;0;1;1;0.25;0.25;0.25;0.25;2;FALSE;FALSE;FALSE;FALSE;FALSE;#N/A;1;#N/A;1;1;"";""}</definedName>
    <definedName name="_ZH__Reserves" localSheetId="0">{0;0;0;0;1;1;0.25;0.25;0.25;0.25;2;FALSE;FALSE;FALSE;FALSE;FALSE;#N/A;1;#N/A;1;1;"";""}</definedName>
    <definedName name="_ZH__Reserves">{0;0;0;0;1;1;0.25;0.25;0.25;0.25;2;FALSE;FALSE;FALSE;FALSE;FALSE;#N/A;1;#N/A;1;1;"";""}</definedName>
    <definedName name="_ZHowmet_LTM" localSheetId="0">{0;0;0;0;5;#N/A;0.39;0.4;0.44;0.17;2;FALSE;FALSE;FALSE;FALSE;TRUE;#N/A;1;#N/A;1;1;"";""}</definedName>
    <definedName name="_ZHowmet_LTM">{0;0;0;0;5;#N/A;0.39;0.4;0.44;0.17;2;FALSE;FALSE;FALSE;FALSE;TRUE;#N/A;1;#N/A;1;1;"";""}</definedName>
    <definedName name="_ZHowmet_LTM2" localSheetId="0">{0;0;0;0;1;#N/A;0.39;0.4;0.44;0.17;1;FALSE;FALSE;FALSE;FALSE;TRUE;#N/A;1;100;#N/A;#N/A;"";""}</definedName>
    <definedName name="_ZHowmet_LTM2">{0;0;0;0;1;#N/A;0.39;0.4;0.44;0.17;1;FALSE;FALSE;FALSE;FALSE;TRUE;#N/A;1;100;#N/A;#N/A;"";""}</definedName>
    <definedName name="_Zincome" localSheetId="0">{0;0;0;0;1;1;0.25;0.25;0.25;0.25;2;TRUE;FALSE;FALSE;FALSE;FALSE;#N/A;1;#N/A;1;1;"";""}</definedName>
    <definedName name="_Zincome">{0;0;0;0;1;1;0.25;0.25;0.25;0.25;2;TRUE;FALSE;FALSE;FALSE;FALSE;#N/A;1;#N/A;1;1;"";""}</definedName>
    <definedName name="_ZIncome_Statement" localSheetId="0">{0;0;0;0;1;1;0.25;0.25;0.25;0.25;2;FALSE;FALSE;FALSE;FALSE;FALSE;#N/A;1;#N/A;1;1;"";""}</definedName>
    <definedName name="_ZIncome_Statement">{0;0;0;0;1;1;0.25;0.25;0.25;0.25;2;FALSE;FALSE;FALSE;FALSE;FALSE;#N/A;1;#N/A;1;1;"";""}</definedName>
    <definedName name="_ZIPOmodel" localSheetId="0">{0;0;0;0;1;#N/A;0.35;0;0.5;0;2;FALSE;FALSE;FALSE;FALSE;FALSE;#N/A;1;95;#N/A;#N/A;"";""}</definedName>
    <definedName name="_ZIPOmodel">{0;0;0;0;1;#N/A;0.35;0;0.5;0;2;FALSE;FALSE;FALSE;FALSE;FALSE;#N/A;1;95;#N/A;#N/A;"";""}</definedName>
    <definedName name="_Zismodel" localSheetId="0">{0;0;0;0;1;#N/A;0.5;0.5;0.5;0.5;1;FALSE;FALSE;FALSE;FALSE;FALSE;#N/A;1;75;#N/A;#N/A;"";""}</definedName>
    <definedName name="_Zismodel">{0;0;0;0;1;#N/A;0.5;0.5;0.5;0.5;1;FALSE;FALSE;FALSE;FALSE;FALSE;#N/A;1;75;#N/A;#N/A;"";""}</definedName>
    <definedName name="_ZISsumm" localSheetId="0">{0;0;0;0;1;#N/A;0.5;0.5;0.5;0.5;2;FALSE;FALSE;FALSE;FALSE;FALSE;#N/A;1;#N/A;1;1;"";""}</definedName>
    <definedName name="_ZISsumm">{0;0;0;0;1;#N/A;0.5;0.5;0.5;0.5;2;FALSE;FALSE;FALSE;FALSE;FALSE;#N/A;1;#N/A;1;1;"";""}</definedName>
    <definedName name="_ZLatest_BS" localSheetId="0">{0;0;0;0;1;1;0.75;0.21;0.37;0.2;2;FALSE;FALSE;FALSE;FALSE;FALSE;#N/A;2;#N/A;1;1;"";""}</definedName>
    <definedName name="_ZLatest_BS">{0;0;0;0;1;1;0.75;0.21;0.37;0.2;2;FALSE;FALSE;FALSE;FALSE;FALSE;#N/A;2;#N/A;1;1;"";""}</definedName>
    <definedName name="_ZLatest_Fiscal_Year" localSheetId="0">{0;0;0;0;1;1;0;0;1;0;2;TRUE;FALSE;FALSE;FALSE;FALSE;#N/A;1;#N/A;1;1;"&amp;L 16B\PS3:GROUPS\PUB_UTIL\ALLEN\FPL\&amp;F -- &amp;D, &amp;T -- Page &amp;P of &amp;N
&amp;R&amp;8&amp;BLEHMAN BROTHERS";""}</definedName>
    <definedName name="_ZLatest_Fiscal_Year">{0;0;0;0;1;1;0;0;1;0;2;TRUE;FALSE;FALSE;FALSE;FALSE;#N/A;1;#N/A;1;1;"&amp;L 16B\PS3:GROUPS\PUB_UTIL\ALLEN\FPL\&amp;F -- &amp;D, &amp;T -- Page &amp;P of &amp;N
&amp;R&amp;8&amp;BLEHMAN BROTHERS";""}</definedName>
    <definedName name="_ZLatest_FY_IS" localSheetId="0">{0;0;0;0;1;1;0.75;0.21;0.37;0.2;2;FALSE;FALSE;FALSE;FALSE;FALSE;#N/A;2;#N/A;1;1;"";""}</definedName>
    <definedName name="_ZLatest_FY_IS">{0;0;0;0;1;1;0.75;0.21;0.37;0.2;2;FALSE;FALSE;FALSE;FALSE;FALSE;#N/A;2;#N/A;1;1;"";""}</definedName>
    <definedName name="_ZLatest_Qtr_IS" localSheetId="0">{0;0;0;0;1;1;0.75;0.21;0.37;0.2;2;FALSE;FALSE;FALSE;FALSE;FALSE;#N/A;2;#N/A;1;1;"";""}</definedName>
    <definedName name="_ZLatest_Qtr_IS">{0;0;0;0;1;1;0.75;0.21;0.37;0.2;2;FALSE;FALSE;FALSE;FALSE;FALSE;#N/A;2;#N/A;1;1;"";""}</definedName>
    <definedName name="_ZMerger_Analysis_Page_1" localSheetId="0">{0;0;0;0;5;1;0.5;0.5;1;0.5;2;TRUE;FALSE;FALSE;FALSE;FALSE;#N/A;1;#N/A;1;1;"&amp;L&amp;7 16B\PS3:GROUPS\PUB_UTIL\ALLEN\FPL\&amp;F -- &amp;D, &amp;T -- Page &amp;P of &amp;N
&amp;R&amp;8&amp;BLEHMAN BROTHERS";""}</definedName>
    <definedName name="_ZMerger_Analysis_Page_1">{0;0;0;0;5;1;0.5;0.5;1;0.5;2;TRUE;FALSE;FALSE;FALSE;FALSE;#N/A;1;#N/A;1;1;"&amp;L&amp;7 16B\PS3:GROUPS\PUB_UTIL\ALLEN\FPL\&amp;F -- &amp;D, &amp;T -- Page &amp;P of &amp;N
&amp;R&amp;8&amp;BLEHMAN BROTHERS";""}</definedName>
    <definedName name="_ZMerger_Analysis_Page_2" localSheetId="0">{0;0;0;0;5;1;0.5;0.5;1;0.5;2;TRUE;FALSE;FALSE;FALSE;FALSE;#N/A;1;#N/A;1;1;"&amp;L&amp;7 16B\PS3:GROUPS\PUB_UTIL\ALLEN\FPL\&amp;F -- &amp;D, &amp;T -- Page &amp;P of &amp;N
&amp;R&amp;8&amp;BLEHMAN BROTHERS";""}</definedName>
    <definedName name="_ZMerger_Analysis_Page_2">{0;0;0;0;5;1;0.5;0.5;1;0.5;2;TRUE;FALSE;FALSE;FALSE;FALSE;#N/A;1;#N/A;1;1;"&amp;L&amp;7 16B\PS3:GROUPS\PUB_UTIL\ALLEN\FPL\&amp;F -- &amp;D, &amp;T -- Page &amp;P of &amp;N
&amp;R&amp;8&amp;BLEHMAN BROTHERS";""}</definedName>
    <definedName name="_Zmodel" localSheetId="0">{0;0;0;0;1;1;0.25;0.25;0.75;0.25;2;FALSE;FALSE;FALSE;FALSE;FALSE;#N/A;1;75;#N/A;#N/A;"";""}</definedName>
    <definedName name="_Zmodel">{0;0;0;0;1;1;0.25;0.25;0.75;0.25;2;FALSE;FALSE;FALSE;FALSE;FALSE;#N/A;1;75;#N/A;#N/A;"";""}</definedName>
    <definedName name="_ZMost_Recent_10Q" localSheetId="0">{0;0;0;0;1;1;0;0;1;0;2;TRUE;FALSE;FALSE;FALSE;FALSE;#N/A;1;#N/A;1;1;"&amp;L 16B\PS3:GROUPS\PUB_UTIL\ALLEN\FPL\&amp;F -- &amp;D, &amp;T -- Page &amp;P of &amp;N
&amp;R&amp;8&amp;BLEHMAN BROTHERS";""}</definedName>
    <definedName name="_ZMost_Recent_10Q">{0;0;0;0;1;1;0;0;1;0;2;TRUE;FALSE;FALSE;FALSE;FALSE;#N/A;1;#N/A;1;1;"&amp;L 16B\PS3:GROUPS\PUB_UTIL\ALLEN\FPL\&amp;F -- &amp;D, &amp;T -- Page &amp;P of &amp;N
&amp;R&amp;8&amp;BLEHMAN BROTHERS";""}</definedName>
    <definedName name="_ZMultiples_and_LTM_Figures" localSheetId="0">{0;0;0;0;5;1;0.21;0.21;0.37;0.49;2;FALSE;FALSE;FALSE;FALSE;FALSE;#N/A;2;70;#N/A;#N/A;"&amp;L&amp;12LEHMAN BROTHERS
&amp;10&amp;D
p. &amp;P";""}</definedName>
    <definedName name="_ZMultiples_and_LTM_Figures">{0;0;0;0;5;1;0.21;0.21;0.37;0.49;2;FALSE;FALSE;FALSE;FALSE;FALSE;#N/A;2;70;#N/A;#N/A;"&amp;L&amp;12LEHMAN BROTHERS
&amp;10&amp;D
p. &amp;P";""}</definedName>
    <definedName name="_ZMultiples_LTM_figures" localSheetId="0">{0;0;0;0;5;1;0.53;0.2;0.28;0.17;2;FALSE;FALSE;FALSE;FALSE;FALSE;#N/A;1;64;#N/A;#N/A;"&amp;L&amp;""Kennerly""&amp;10LEHMAN BROTHERS";""}</definedName>
    <definedName name="_ZMultiples_LTM_figures">{0;0;0;0;5;1;0.53;0.2;0.28;0.17;2;FALSE;FALSE;FALSE;FALSE;FALSE;#N/A;1;64;#N/A;#N/A;"&amp;L&amp;""Kennerly""&amp;10LEHMAN BROTHERS";""}</definedName>
    <definedName name="_Znotes" localSheetId="0">{0;0;0;0;1;1;0.9;0.9;1;1;2;FALSE;FALSE;FALSE;FALSE;FALSE;#N/A;1;#N/A;1;1;"";""}</definedName>
    <definedName name="_Znotes">{0;0;0;0;1;1;0.9;0.9;1;1;2;FALSE;FALSE;FALSE;FALSE;FALSE;#N/A;1;#N/A;1;1;"";""}</definedName>
    <definedName name="_ZOverview_Bottom" localSheetId="0">{0;0;0;0;5;1;0.2;0.2;0.35;0.35;2;TRUE;TRUE;FALSE;FALSE;FALSE;#N/A;1;#N/A;1;1;"&amp;L&amp;11LEHMAN BROTHERS";""}</definedName>
    <definedName name="_ZOverview_Bottom">{0;0;0;0;5;1;0.2;0.2;0.35;0.35;2;TRUE;TRUE;FALSE;FALSE;FALSE;#N/A;1;#N/A;1;1;"&amp;L&amp;11LEHMAN BROTHERS";""}</definedName>
    <definedName name="_ZOverview_Top" localSheetId="0">{0;0;0;0;5;1;0.2;0.2;0.35;0.35;2;TRUE;TRUE;FALSE;FALSE;FALSE;#N/A;1;#N/A;1;1;"&amp;L&amp;11LEHMAN BROTHERS";""}</definedName>
    <definedName name="_ZOverview_Top">{0;0;0;0;5;1;0.2;0.2;0.35;0.35;2;TRUE;TRUE;FALSE;FALSE;FALSE;#N/A;1;#N/A;1;1;"&amp;L&amp;11LEHMAN BROTHERS";""}</definedName>
    <definedName name="_Zp1" localSheetId="0">{0;0;0;0;1;1;0.25;0.25;0.25;0.25;2;TRUE;FALSE;FALSE;FALSE;FALSE;#N/A;1;#N/A;1;1;"";""}</definedName>
    <definedName name="_Zp1">{0;0;0;0;1;1;0.25;0.25;0.25;0.25;2;TRUE;FALSE;FALSE;FALSE;FALSE;#N/A;1;#N/A;1;1;"";""}</definedName>
    <definedName name="_Zp2" localSheetId="0">{0;0;0;0;1;1;0.25;0.25;0.25;0.25;2;TRUE;FALSE;FALSE;FALSE;FALSE;#N/A;1;#N/A;1;1;"";""}</definedName>
    <definedName name="_Zp2">{0;0;0;0;1;1;0.25;0.25;0.25;0.25;2;TRUE;FALSE;FALSE;FALSE;FALSE;#N/A;1;#N/A;1;1;"";""}</definedName>
    <definedName name="_Zp3" localSheetId="0">{0;0;0;0;1;1;0.25;0.25;0.25;0.25;2;TRUE;FALSE;FALSE;FALSE;FALSE;#N/A;1;#N/A;1;1;"";""}</definedName>
    <definedName name="_Zp3">{0;0;0;0;1;1;0.25;0.25;0.25;0.25;2;TRUE;FALSE;FALSE;FALSE;FALSE;#N/A;1;#N/A;1;1;"";""}</definedName>
    <definedName name="_ZPage_1" localSheetId="0">{0;0;0;0;5;1;0.21;0.21;0.37;0.2;2;FALSE;FALSE;FALSE;FALSE;FALSE;#N/A;2;#N/A;1;1;"&amp;L&amp;12LEHMAN BROTHERS
&amp;10&amp;D
p. &amp;P";""}</definedName>
    <definedName name="_ZPage_1">{0;0;0;0;5;1;0.21;0.21;0.37;0.2;2;FALSE;FALSE;FALSE;FALSE;FALSE;#N/A;2;#N/A;1;1;"&amp;L&amp;12LEHMAN BROTHERS
&amp;10&amp;D
p. &amp;P";""}</definedName>
    <definedName name="_ZPage_1_Bottom" localSheetId="0">{0;0;0;0;5;1;0.2;0.2;0.35;0.35;2;TRUE;TRUE;FALSE;FALSE;FALSE;#N/A;1;#N/A;1;1;"&amp;L&amp;""Kennerly""&amp;10LEHMAN BROTHERS";""}</definedName>
    <definedName name="_ZPage_1_Bottom">{0;0;0;0;5;1;0.2;0.2;0.35;0.35;2;TRUE;TRUE;FALSE;FALSE;FALSE;#N/A;1;#N/A;1;1;"&amp;L&amp;""Kennerly""&amp;10LEHMAN BROTHERS";""}</definedName>
    <definedName name="_Zpage_1_Top" localSheetId="0">{0;0;0;0;5;1;0.35;0.35;0.35;0.35;2;FALSE;TRUE;FALSE;FALSE;FALSE;#N/A;1;61;#N/A;#N/A;"&amp;LLEHMAN BROTHERS";""}</definedName>
    <definedName name="_Zpage_1_Top">{0;0;0;0;5;1;0.35;0.35;0.35;0.35;2;FALSE;TRUE;FALSE;FALSE;FALSE;#N/A;1;61;#N/A;#N/A;"&amp;LLEHMAN BROTHERS";""}</definedName>
    <definedName name="_ZPage_12" localSheetId="0">{0;0;0;0;5;1;0.21;0.21;0.37;0.2;2;FALSE;FALSE;FALSE;FALSE;FALSE;#N/A;2;#N/A;1;1;"&amp;L&amp;12LEHMAN BROTHERS
&amp;10&amp;D
p. &amp;P";""}</definedName>
    <definedName name="_ZPage_12">{0;0;0;0;5;1;0.21;0.21;0.37;0.2;2;FALSE;FALSE;FALSE;FALSE;FALSE;#N/A;2;#N/A;1;1;"&amp;L&amp;12LEHMAN BROTHERS
&amp;10&amp;D
p. &amp;P";""}</definedName>
    <definedName name="_ZPage_1Top" localSheetId="0">{0;0;0;0;5;1;0.2;0.2;0.35;0.35;2;TRUE;TRUE;FALSE;FALSE;FALSE;#N/A;1;#N/A;1;1;"&amp;L&amp;""Kennerly""&amp;10LEHMAN BROTHERS";""}</definedName>
    <definedName name="_ZPage_1Top">{0;0;0;0;5;1;0.2;0.2;0.35;0.35;2;TRUE;TRUE;FALSE;FALSE;FALSE;#N/A;1;#N/A;1;1;"&amp;L&amp;""Kennerly""&amp;10LEHMAN BROTHERS";""}</definedName>
    <definedName name="_ZPage_2" localSheetId="0">{0;0;0;0;5;1;0.21;0.21;0.37;0.2;2;FALSE;FALSE;FALSE;FALSE;FALSE;#N/A;2;#N/A;1;1;"&amp;L&amp;12LEHMAN BROTHERS
&amp;10&amp;D
p. &amp;P";""}</definedName>
    <definedName name="_ZPage_2">{0;0;0;0;5;1;0.21;0.21;0.37;0.2;2;FALSE;FALSE;FALSE;FALSE;FALSE;#N/A;2;#N/A;1;1;"&amp;L&amp;12LEHMAN BROTHERS
&amp;10&amp;D
p. &amp;P";""}</definedName>
    <definedName name="_ZPage_2_Botom" localSheetId="0">{0;0;0;0;5;1;0.2;0.2;0.35;0.35;2;TRUE;TRUE;FALSE;FALSE;FALSE;#N/A;1;#N/A;1;1;"&amp;L&amp;""Kennerly""&amp;10LEHMAN BROTHERS";""}</definedName>
    <definedName name="_ZPage_2_Botom">{0;0;0;0;5;1;0.2;0.2;0.35;0.35;2;TRUE;TRUE;FALSE;FALSE;FALSE;#N/A;1;#N/A;1;1;"&amp;L&amp;""Kennerly""&amp;10LEHMAN BROTHERS";""}</definedName>
    <definedName name="_Zpage_2_bottom" localSheetId="0">{0;0;0;0;5;1;0.35;0.35;0.35;0.35;2;TRUE;TRUE;FALSE;FALSE;FALSE;#N/A;1;68;#N/A;#N/A;"&amp;LLEHMAN BROTHERS";""}</definedName>
    <definedName name="_Zpage_2_bottom">{0;0;0;0;5;1;0.35;0.35;0.35;0.35;2;TRUE;TRUE;FALSE;FALSE;FALSE;#N/A;1;68;#N/A;#N/A;"&amp;LLEHMAN BROTHERS";""}</definedName>
    <definedName name="_ZPage_2_Top" localSheetId="0">{0;0;0;0;5;1;0.2;0.2;0.35;0.35;2;TRUE;TRUE;FALSE;FALSE;FALSE;#N/A;1;#N/A;1;1;"&amp;L&amp;""Kennerly""&amp;10LEHMAN BROTHERS";""}</definedName>
    <definedName name="_ZPage_2_Top">{0;0;0;0;5;1;0.2;0.2;0.35;0.35;2;TRUE;TRUE;FALSE;FALSE;FALSE;#N/A;1;#N/A;1;1;"&amp;L&amp;""Kennerly""&amp;10LEHMAN BROTHERS";""}</definedName>
    <definedName name="_ZPage_3" localSheetId="0">{0;0;0;0;5;1;0.21;0.21;0.37;0.2;2;FALSE;FALSE;FALSE;FALSE;FALSE;#N/A;2;#N/A;1;1;"&amp;L&amp;12LEHMAN BROTHERS
&amp;10&amp;D
p. &amp;P";""}</definedName>
    <definedName name="_ZPage_3">{0;0;0;0;5;1;0.21;0.21;0.37;0.2;2;FALSE;FALSE;FALSE;FALSE;FALSE;#N/A;2;#N/A;1;1;"&amp;L&amp;12LEHMAN BROTHERS
&amp;10&amp;D
p. &amp;P";""}</definedName>
    <definedName name="_ZPage_4" localSheetId="0">{0;0;0;0;5;1;0.21;0.21;0.37;0.2;2;FALSE;FALSE;FALSE;FALSE;FALSE;#N/A;2;#N/A;1;1;"&amp;L&amp;12LEHMAN BROTHERS
&amp;10&amp;D
p. &amp;P";""}</definedName>
    <definedName name="_ZPage_4">{0;0;0;0;5;1;0.21;0.21;0.37;0.2;2;FALSE;FALSE;FALSE;FALSE;FALSE;#N/A;2;#N/A;1;1;"&amp;L&amp;12LEHMAN BROTHERS
&amp;10&amp;D
p. &amp;P";""}</definedName>
    <definedName name="_ZPage_5" localSheetId="0">{0;0;0;0;5;1;0.21;0.21;0.37;0.2;2;FALSE;FALSE;FALSE;FALSE;FALSE;#N/A;2;#N/A;1;1;"&amp;L&amp;12LEHMAN BROTHERS
&amp;10&amp;D
p. &amp;P";""}</definedName>
    <definedName name="_ZPage_5">{0;0;0;0;5;1;0.21;0.21;0.37;0.2;2;FALSE;FALSE;FALSE;FALSE;FALSE;#N/A;2;#N/A;1;1;"&amp;L&amp;12LEHMAN BROTHERS
&amp;10&amp;D
p. &amp;P";""}</definedName>
    <definedName name="_ZPage_6" localSheetId="0">{0;0;0;0;5;1;0.21;0.21;0.37;0.2;2;FALSE;FALSE;FALSE;FALSE;FALSE;#N/A;2;#N/A;1;1;"&amp;L&amp;12LEHMAN BROTHERS
&amp;10&amp;D
p. &amp;P";""}</definedName>
    <definedName name="_ZPage_6">{0;0;0;0;5;1;0.21;0.21;0.37;0.2;2;FALSE;FALSE;FALSE;FALSE;FALSE;#N/A;2;#N/A;1;1;"&amp;L&amp;12LEHMAN BROTHERS
&amp;10&amp;D
p. &amp;P";""}</definedName>
    <definedName name="_ZPAGE_7" localSheetId="0">{0;0;0;0;1;1;0.75;0.67;1;1;2;FALSE;FALSE;FALSE;FALSE;FALSE;#N/A;1;#N/A;1;1;"";""}</definedName>
    <definedName name="_ZPAGE_7">{0;0;0;0;1;1;0.75;0.67;1;1;2;FALSE;FALSE;FALSE;FALSE;FALSE;#N/A;1;#N/A;1;1;"";""}</definedName>
    <definedName name="_ZPAGE_8" localSheetId="0">{0;0;0;0;1;1;0.75;0.67;1;1;2;FALSE;FALSE;FALSE;FALSE;FALSE;#N/A;1;#N/A;1;1;"";""}</definedName>
    <definedName name="_ZPAGE_8">{0;0;0;0;1;1;0.75;0.67;1;1;2;FALSE;FALSE;FALSE;FALSE;FALSE;#N/A;1;#N/A;1;1;"";""}</definedName>
    <definedName name="_Zpage1" localSheetId="0">{0;0;0;0;1;#N/A;0.1;0.1;0.5;0.5;2;TRUE;FALSE;FALSE;FALSE;FALSE;#N/A;1;#N/A;1;1;"";""}</definedName>
    <definedName name="_Zpage1">{0;0;0;0;1;#N/A;0.1;0.1;0.5;0.5;2;TRUE;FALSE;FALSE;FALSE;FALSE;#N/A;1;#N/A;1;1;"";""}</definedName>
    <definedName name="_ZPage10" localSheetId="0">{0;0;0;0;1;#N/A;0.25;0.25;0.5;0.5;2;TRUE;FALSE;FALSE;FALSE;FALSE;#N/A;1;87;#N/A;#N/A;"";"LBO_MGMT.xls"}</definedName>
    <definedName name="_ZPage10">{0;0;0;0;1;#N/A;0.25;0.25;0.5;0.5;2;TRUE;FALSE;FALSE;FALSE;FALSE;#N/A;1;87;#N/A;#N/A;"";"LBO_MGMT.xls"}</definedName>
    <definedName name="_ZPage11" localSheetId="0">{0;0;0;0;1;#N/A;0.25;0.25;0.5;0.5;2;TRUE;FALSE;FALSE;FALSE;FALSE;#N/A;1;87;#N/A;#N/A;"";"LBO_MGMT.xls"}</definedName>
    <definedName name="_ZPage11">{0;0;0;0;1;#N/A;0.25;0.25;0.5;0.5;2;TRUE;FALSE;FALSE;FALSE;FALSE;#N/A;1;87;#N/A;#N/A;"";"LBO_MGMT.xls"}</definedName>
    <definedName name="_ZPage12" localSheetId="0">{0;0;0;0;1;#N/A;0.25;0.25;0.5;0.5;2;TRUE;FALSE;FALSE;FALSE;FALSE;#N/A;1;87;#N/A;#N/A;"";"LBO_MGMT.xls"}</definedName>
    <definedName name="_ZPage12">{0;0;0;0;1;#N/A;0.25;0.25;0.5;0.5;2;TRUE;FALSE;FALSE;FALSE;FALSE;#N/A;1;87;#N/A;#N/A;"";"LBO_MGMT.xls"}</definedName>
    <definedName name="_ZPage13" localSheetId="0">{0;0;0;0;1;#N/A;0.25;0.25;0.5;0.5;2;TRUE;FALSE;FALSE;FALSE;FALSE;#N/A;1;87;#N/A;#N/A;"";"LBO_MGMT.xls"}</definedName>
    <definedName name="_ZPage13">{0;0;0;0;1;#N/A;0.25;0.25;0.5;0.5;2;TRUE;FALSE;FALSE;FALSE;FALSE;#N/A;1;87;#N/A;#N/A;"";"LBO_MGMT.xls"}</definedName>
    <definedName name="_ZPage14" localSheetId="0">{0;0;0;0;1;#N/A;0.25;0.25;0.5;0.5;2;TRUE;FALSE;FALSE;FALSE;FALSE;#N/A;1;87;#N/A;#N/A;"";"LBO_MGMT.xls"}</definedName>
    <definedName name="_ZPage14">{0;0;0;0;1;#N/A;0.25;0.25;0.5;0.5;2;TRUE;FALSE;FALSE;FALSE;FALSE;#N/A;1;87;#N/A;#N/A;"";"LBO_MGMT.xls"}</definedName>
    <definedName name="_ZPage15" localSheetId="0">{0;0;0;0;1;#N/A;0.25;0.25;0.5;0.5;2;TRUE;FALSE;FALSE;FALSE;FALSE;#N/A;1;87;#N/A;#N/A;"";"LBO_MGMT.xls"}</definedName>
    <definedName name="_ZPage15">{0;0;0;0;1;#N/A;0.25;0.25;0.5;0.5;2;TRUE;FALSE;FALSE;FALSE;FALSE;#N/A;1;87;#N/A;#N/A;"";"LBO_MGMT.xls"}</definedName>
    <definedName name="_ZPage16" localSheetId="0">{0;0;0;0;1;#N/A;0.25;0.25;0.5;0.5;2;TRUE;FALSE;FALSE;FALSE;FALSE;#N/A;1;87;#N/A;#N/A;"";"LBO_MGMT.xls"}</definedName>
    <definedName name="_ZPage16">{0;0;0;0;1;#N/A;0.25;0.25;0.5;0.5;2;TRUE;FALSE;FALSE;FALSE;FALSE;#N/A;1;87;#N/A;#N/A;"";"LBO_MGMT.xls"}</definedName>
    <definedName name="_ZPage17" localSheetId="0">{0;0;0;0;1;#N/A;0.25;0.25;0.5;0.5;2;TRUE;FALSE;FALSE;FALSE;FALSE;#N/A;1;87;#N/A;#N/A;"";"LBO_MGMT.xls"}</definedName>
    <definedName name="_ZPage17">{0;0;0;0;1;#N/A;0.25;0.25;0.5;0.5;2;TRUE;FALSE;FALSE;FALSE;FALSE;#N/A;1;87;#N/A;#N/A;"";"LBO_MGMT.xls"}</definedName>
    <definedName name="_Zpage2" localSheetId="0">{0;0;0;0;1;#N/A;0.1;0.1;0.5;0.5;2;TRUE;FALSE;FALSE;FALSE;FALSE;#N/A;1;#N/A;1;1;"";""}</definedName>
    <definedName name="_Zpage2">{0;0;0;0;1;#N/A;0.1;0.1;0.5;0.5;2;TRUE;FALSE;FALSE;FALSE;FALSE;#N/A;1;#N/A;1;1;"";""}</definedName>
    <definedName name="_ZPage3" localSheetId="0">{0;0;0;0;1;#N/A;0.25;0.25;0.5;0.5;2;TRUE;FALSE;FALSE;FALSE;FALSE;#N/A;1;87;#N/A;#N/A;"";"LBO_MGMT.xls"}</definedName>
    <definedName name="_ZPage3">{0;0;0;0;1;#N/A;0.25;0.25;0.5;0.5;2;TRUE;FALSE;FALSE;FALSE;FALSE;#N/A;1;87;#N/A;#N/A;"";"LBO_MGMT.xls"}</definedName>
    <definedName name="_ZPage4" localSheetId="0">{0;0;0;0;1;#N/A;0.25;0.25;0.5;0.5;2;TRUE;FALSE;FALSE;FALSE;FALSE;#N/A;1;87;#N/A;#N/A;"";"LBO_MGMT.xls"}</definedName>
    <definedName name="_ZPage4">{0;0;0;0;1;#N/A;0.25;0.25;0.5;0.5;2;TRUE;FALSE;FALSE;FALSE;FALSE;#N/A;1;87;#N/A;#N/A;"";"LBO_MGMT.xls"}</definedName>
    <definedName name="_ZPage5" localSheetId="0">{0;0;0;0;1;#N/A;0.25;0.25;0.5;0.5;2;TRUE;FALSE;FALSE;FALSE;FALSE;#N/A;1;87;#N/A;#N/A;"";"LBO_MGMT.xls"}</definedName>
    <definedName name="_ZPage5">{0;0;0;0;1;#N/A;0.25;0.25;0.5;0.5;2;TRUE;FALSE;FALSE;FALSE;FALSE;#N/A;1;87;#N/A;#N/A;"";"LBO_MGMT.xls"}</definedName>
    <definedName name="_ZPage6" localSheetId="0">{0;0;0;0;1;#N/A;0.25;0.25;0.5;0.5;2;TRUE;FALSE;FALSE;FALSE;FALSE;#N/A;1;87;#N/A;#N/A;"";"LBO_MGMT.xls"}</definedName>
    <definedName name="_ZPage6">{0;0;0;0;1;#N/A;0.25;0.25;0.5;0.5;2;TRUE;FALSE;FALSE;FALSE;FALSE;#N/A;1;87;#N/A;#N/A;"";"LBO_MGMT.xls"}</definedName>
    <definedName name="_ZPage7" localSheetId="0">{0;0;0;0;1;#N/A;0.25;0.25;0.5;0.5;2;TRUE;FALSE;FALSE;FALSE;FALSE;#N/A;1;87;#N/A;#N/A;"";"LBO_MGMT.xls"}</definedName>
    <definedName name="_ZPage7">{0;0;0;0;1;#N/A;0.25;0.25;0.5;0.5;2;TRUE;FALSE;FALSE;FALSE;FALSE;#N/A;1;87;#N/A;#N/A;"";"LBO_MGMT.xls"}</definedName>
    <definedName name="_ZPage8" localSheetId="0">{0;0;0;0;1;#N/A;0.25;0.25;0.5;0.5;2;TRUE;FALSE;FALSE;FALSE;FALSE;#N/A;1;87;#N/A;#N/A;"";"LBO_MGMT.xls"}</definedName>
    <definedName name="_ZPage8">{0;0;0;0;1;#N/A;0.25;0.25;0.5;0.5;2;TRUE;FALSE;FALSE;FALSE;FALSE;#N/A;1;87;#N/A;#N/A;"";"LBO_MGMT.xls"}</definedName>
    <definedName name="_ZPage9" localSheetId="0">{0;0;0;0;1;#N/A;0.25;0.25;0.5;0.5;2;TRUE;FALSE;FALSE;FALSE;FALSE;#N/A;1;87;#N/A;#N/A;"";"LBO_MGMT.xls"}</definedName>
    <definedName name="_ZPage9">{0;0;0;0;1;#N/A;0.25;0.25;0.5;0.5;2;TRUE;FALSE;FALSE;FALSE;FALSE;#N/A;1;87;#N/A;#N/A;"";"LBO_MGMT.xls"}</definedName>
    <definedName name="_ZPrev_Qtr_IS" localSheetId="0">{0;0;0;0;1;1;0.75;0.21;0.37;0.2;2;FALSE;FALSE;FALSE;FALSE;FALSE;#N/A;2;#N/A;1;1;"";""}</definedName>
    <definedName name="_ZPrev_Qtr_IS">{0;0;0;0;1;1;0.75;0.21;0.37;0.2;2;FALSE;FALSE;FALSE;FALSE;FALSE;#N/A;2;#N/A;1;1;"";""}</definedName>
    <definedName name="_ZPrevious_Year_10Q" localSheetId="0">{0;0;0;0;1;1;0;0;1;0;2;TRUE;FALSE;FALSE;FALSE;FALSE;#N/A;1;#N/A;1;1;"&amp;L 16B\PS3:GROUPS\PUB_UTIL\ALLEN\FPL\&amp;F -- &amp;D, &amp;T -- Page &amp;P of &amp;N
&amp;R&amp;8&amp;BLEHMAN BROTHERS";""}</definedName>
    <definedName name="_ZPrevious_Year_10Q">{0;0;0;0;1;1;0;0;1;0;2;TRUE;FALSE;FALSE;FALSE;FALSE;#N/A;1;#N/A;1;1;"&amp;L 16B\PS3:GROUPS\PUB_UTIL\ALLEN\FPL\&amp;F -- &amp;D, &amp;T -- Page &amp;P of &amp;N
&amp;R&amp;8&amp;BLEHMAN BROTHERS";""}</definedName>
    <definedName name="_Zprint_all" localSheetId="0">{0;0;0;0;1;#N/A;0;0;0.3;0.3;2;FALSE;FALSE;FALSE;FALSE;FALSE;#N/A;1;96;#N/A;#N/A;"";""}</definedName>
    <definedName name="_Zprint_all">{0;0;0;0;1;#N/A;0;0;0.3;0.3;2;FALSE;FALSE;FALSE;FALSE;FALSE;#N/A;1;96;#N/A;#N/A;"";""}</definedName>
    <definedName name="_Zprint_area" localSheetId="0">{0;0;0;0;1;#N/A;0;0;0.3;0.3;2;FALSE;FALSE;FALSE;FALSE;FALSE;#N/A;1;100;#N/A;#N/A;"";""}</definedName>
    <definedName name="_Zprint_area">{0;0;0;0;1;#N/A;0;0;0.3;0.3;2;FALSE;FALSE;FALSE;FALSE;FALSE;#N/A;1;100;#N/A;#N/A;"";""}</definedName>
    <definedName name="_Zprint1" localSheetId="0">{0;0;0;0;1;#N/A;0;0;0;0;2;TRUE;TRUE;FALSE;FALSE;FALSE;#N/A;1;66;#N/A;#N/A;"";""}</definedName>
    <definedName name="_Zprint1">{0;0;0;0;1;#N/A;0;0;0;0;2;TRUE;TRUE;FALSE;FALSE;FALSE;#N/A;1;66;#N/A;#N/A;"";""}</definedName>
    <definedName name="_Zprint2" localSheetId="0">{0;0;0;0;1;#N/A;0;0;0;0;2;TRUE;TRUE;FALSE;FALSE;FALSE;#N/A;1;66;#N/A;#N/A;"";""}</definedName>
    <definedName name="_Zprint2">{0;0;0;0;1;#N/A;0;0;0;0;2;TRUE;TRUE;FALSE;FALSE;FALSE;#N/A;1;66;#N/A;#N/A;"";""}</definedName>
    <definedName name="_Zprint3" localSheetId="0">{0;0;0;0;1;#N/A;0;0;0;0;2;TRUE;TRUE;FALSE;FALSE;FALSE;#N/A;1;66;#N/A;#N/A;"";""}</definedName>
    <definedName name="_Zprint3">{0;0;0;0;1;#N/A;0;0;0;0;2;TRUE;TRUE;FALSE;FALSE;FALSE;#N/A;1;66;#N/A;#N/A;"";""}</definedName>
    <definedName name="_ZPro_Forma_Break_Even" localSheetId="0">{0;0;0;0;1;1;0.5;0.5;1;0.5;2;TRUE;FALSE;FALSE;FALSE;FALSE;#N/A;1;#N/A;1;1;"&amp;L&amp;7 16B\PS3:GROUPS\PUB_UTIL\ALLEN\FPL\&amp;F -- &amp;D, &amp;T -- Page &amp;P of &amp;N
&amp;R&amp;8&amp;BLEHMAN BROTHERS";""}</definedName>
    <definedName name="_ZPro_Forma_Break_Even">{0;0;0;0;1;1;0.5;0.5;1;0.5;2;TRUE;FALSE;FALSE;FALSE;FALSE;#N/A;1;#N/A;1;1;"&amp;L&amp;7 16B\PS3:GROUPS\PUB_UTIL\ALLEN\FPL\&amp;F -- &amp;D, &amp;T -- Page &amp;P of &amp;N
&amp;R&amp;8&amp;BLEHMAN BROTHERS";""}</definedName>
    <definedName name="_ZPro_Forma_Capitalization" localSheetId="0">{0;0;0;0;1;1;0.25;0.25;0.25;0.25;2;FALSE;FALSE;FALSE;FALSE;FALSE;#N/A;1;#N/A;1;1;"";""}</definedName>
    <definedName name="_ZPro_Forma_Capitalization">{0;0;0;0;1;1;0.25;0.25;0.25;0.25;2;FALSE;FALSE;FALSE;FALSE;FALSE;#N/A;1;#N/A;1;1;"";""}</definedName>
    <definedName name="_ZPro_Forma_Effects" localSheetId="0">{0;0;0;0;1;1;0.5;0.5;1;0.5;2;TRUE;FALSE;FALSE;FALSE;FALSE;#N/A;1;#N/A;1;1;"&amp;L&amp;7 16B\PS3:GROUPS\PUB_UTIL\ALLEN\FPL\&amp;F -- &amp;D, &amp;T -- Page &amp;P of &amp;N
&amp;R&amp;8&amp;BLEHMAN BROTHERS";""}</definedName>
    <definedName name="_ZPro_Forma_Effects">{0;0;0;0;1;1;0.5;0.5;1;0.5;2;TRUE;FALSE;FALSE;FALSE;FALSE;#N/A;1;#N/A;1;1;"&amp;L&amp;7 16B\PS3:GROUPS\PUB_UTIL\ALLEN\FPL\&amp;F -- &amp;D, &amp;T -- Page &amp;P of &amp;N
&amp;R&amp;8&amp;BLEHMAN BROTHERS";""}</definedName>
    <definedName name="_ZRestaurants" localSheetId="0">{0;0;0;0;5;#N/A;0.21;0.21;0.37;0.2;2;TRUE;FALSE;FALSE;FALSE;FALSE;#N/A;2;65;#N/A;#N/A;"&amp;L&amp;12LEHMAN BROTHERS
&amp;10&amp;D
p. &amp;P";""}</definedName>
    <definedName name="_ZRestaurants">{0;0;0;0;5;#N/A;0.21;0.21;0.37;0.2;2;TRUE;FALSE;FALSE;FALSE;FALSE;#N/A;2;65;#N/A;#N/A;"&amp;L&amp;12LEHMAN BROTHERS
&amp;10&amp;D
p. &amp;P";""}</definedName>
    <definedName name="_Zroea" localSheetId="0">{0;0;0;0;1;1;0.9;0.9;1;1;2;FALSE;FALSE;FALSE;FALSE;FALSE;#N/A;1;#N/A;1;1;"";""}</definedName>
    <definedName name="_Zroea">{0;0;0;0;1;1;0.9;0.9;1;1;2;FALSE;FALSE;FALSE;FALSE;FALSE;#N/A;1;#N/A;1;1;"";""}</definedName>
    <definedName name="_Zsecond" localSheetId="0">{0;0;0;0;1;#N/A;0.5;0.5;0.25;0.25;2;FALSE;FALSE;FALSE;FALSE;FALSE;#N/A;1;#N/A;2;2;"";""}</definedName>
    <definedName name="_Zsecond">{0;0;0;0;1;#N/A;0.5;0.5;0.25;0.25;2;FALSE;FALSE;FALSE;FALSE;FALSE;#N/A;1;#N/A;2;2;"";""}</definedName>
    <definedName name="_Zseg" localSheetId="0">{0;0;0;0;1;#N/A;0.5;0.5;0.6;0.3;2;FALSE;FALSE;FALSE;FALSE;FALSE;#N/A;1;90;#N/A;#N/A;"&amp;L&amp;7 RAMIBD04\GROUPS\M&amp;A\PAHWA\ATC\VALUATION\ATC_REV.XLS -- &amp;D, &amp;T -- Page &amp;P of &amp;N
&amp;7";"&amp;C&amp;9Page &amp;P"}</definedName>
    <definedName name="_Zseg">{0;0;0;0;1;#N/A;0.5;0.5;0.6;0.3;2;FALSE;FALSE;FALSE;FALSE;FALSE;#N/A;1;90;#N/A;#N/A;"&amp;L&amp;7 RAMIBD04\GROUPS\M&amp;A\PAHWA\ATC\VALUATION\ATC_REV.XLS -- &amp;D, &amp;T -- Page &amp;P of &amp;N
&amp;7";"&amp;C&amp;9Page &amp;P"}</definedName>
    <definedName name="_ZShare_Price" localSheetId="0">{0;0;0;0;1;1;0.75;0.21;0.37;0.2;2;FALSE;FALSE;FALSE;FALSE;FALSE;#N/A;2;#N/A;1;1;"";""}</definedName>
    <definedName name="_ZShare_Price">{0;0;0;0;1;1;0.75;0.21;0.37;0.2;2;FALSE;FALSE;FALSE;FALSE;FALSE;#N/A;2;#N/A;1;1;"";""}</definedName>
    <definedName name="_Zsource" localSheetId="0">{0;0;0;0;5;1;0.4;0.4;0.75;0.75;2;FALSE;FALSE;FALSE;FALSE;FALSE;#N/A;1;#N/A;1;1;"";""}</definedName>
    <definedName name="_Zsource">{0;0;0;0;5;1;0.4;0.4;0.75;0.75;2;FALSE;FALSE;FALSE;FALSE;FALSE;#N/A;1;#N/A;1;1;"";""}</definedName>
    <definedName name="_Zsource2" localSheetId="0">{0;0;0;0;1;1;0.9;0.9;1;1;2;FALSE;FALSE;FALSE;FALSE;FALSE;#N/A;1;#N/A;1;1;"";""}</definedName>
    <definedName name="_Zsource2">{0;0;0;0;1;1;0.9;0.9;1;1;2;FALSE;FALSE;FALSE;FALSE;FALSE;#N/A;1;#N/A;1;1;"";""}</definedName>
    <definedName name="_ZSources_and_Uses" localSheetId="0">{0;0;0;0;1;1;0.25;0.25;0.25;0.25;2;FALSE;FALSE;FALSE;FALSE;FALSE;#N/A;1;#N/A;1;1;"";""}</definedName>
    <definedName name="_ZSources_and_Uses">{0;0;0;0;1;1;0.25;0.25;0.25;0.25;2;FALSE;FALSE;FALSE;FALSE;FALSE;#N/A;1;#N/A;1;1;"";""}</definedName>
    <definedName name="_Zsummary" localSheetId="0">{0;0;0;0;1;1;0.85;0.87;0.5;0.5;1;FALSE;FALSE;FALSE;FALSE;FALSE;#N/A;1;100;#N/A;#N/A;"";""}</definedName>
    <definedName name="_Zsummary">{0;0;0;0;1;1;0.85;0.87;0.5;0.5;1;FALSE;FALSE;FALSE;FALSE;FALSE;#N/A;1;100;#N/A;#N/A;"";""}</definedName>
    <definedName name="_ZSummary_Page" localSheetId="0">{0;0;0;0;5;1;0;0;0.5;0;2;TRUE;FALSE;FALSE;FALSE;FALSE;#N/A;1;#N/A;1;1;"&amp;L 16B\PS3:GROUPS\PUB_UTIL\ALLEN\FPL\&amp;F -- &amp;D, &amp;T -- Page &amp;P of &amp;N
&amp;R&amp;8&amp;BLEHMAN BROTHERS";""}</definedName>
    <definedName name="_ZSummary_Page">{0;0;0;0;5;1;0;0;0.5;0;2;TRUE;FALSE;FALSE;FALSE;FALSE;#N/A;1;#N/A;1;1;"&amp;L 16B\PS3:GROUPS\PUB_UTIL\ALLEN\FPL\&amp;F -- &amp;D, &amp;T -- Page &amp;P of &amp;N
&amp;R&amp;8&amp;BLEHMAN BROTHERS";""}</definedName>
    <definedName name="_Zsynergy" localSheetId="0">{0;0;0;0;1;#N/A;0.5;0.5;0.5;0.5;2;FALSE;FALSE;FALSE;FALSE;FALSE;#N/A;1;#N/A;1;1;"";""}</definedName>
    <definedName name="_Zsynergy">{0;0;0;0;1;#N/A;0.5;0.5;0.5;0.5;2;FALSE;FALSE;FALSE;FALSE;FALSE;#N/A;1;#N/A;1;1;"";""}</definedName>
    <definedName name="_ZTexas_DCF" localSheetId="0">{0;0;0;0;1;#N/A;0.2;0.2;0.5;0.5;2;FALSE;FALSE;FALSE;FALSE;FALSE;#N/A;1;77;#N/A;#N/A;"";""}</definedName>
    <definedName name="_ZTexas_DCF">{0;0;0;0;1;#N/A;0.2;0.2;0.5;0.5;2;FALSE;FALSE;FALSE;FALSE;FALSE;#N/A;1;77;#N/A;#N/A;"";""}</definedName>
    <definedName name="_ZTexas_IS" localSheetId="0">{0;0;0;0;1;#N/A;0.75;0.75;0.75;0.75;2;FALSE;FALSE;FALSE;FALSE;FALSE;#N/A;1;#N/A;1;1;"";""}</definedName>
    <definedName name="_ZTexas_IS">{0;0;0;0;1;#N/A;0.75;0.75;0.75;0.75;2;FALSE;FALSE;FALSE;FALSE;FALSE;#N/A;1;#N/A;1;1;"";""}</definedName>
    <definedName name="_Zthird" localSheetId="0">{0;0;0;0;1;#N/A;0.5;0.5;0.25;0.25;2;FALSE;FALSE;FALSE;FALSE;FALSE;#N/A;1;#N/A;2;2;"";""}</definedName>
    <definedName name="_Zthird">{0;0;0;0;1;#N/A;0.5;0.5;0.25;0.25;2;FALSE;FALSE;FALSE;FALSE;FALSE;#N/A;1;#N/A;2;2;"";""}</definedName>
    <definedName name="_Zwhole_model" localSheetId="0">{0;0;0;0;1;1;0.25;0;0.75;0.5;2;FALSE;FALSE;FALSE;FALSE;FALSE;#N/A;1;77;#N/A;#N/A;"";""}</definedName>
    <definedName name="_Zwhole_model">{0;0;0;0;1;1;0.25;0;0.75;0.5;2;FALSE;FALSE;FALSE;FALSE;FALSE;#N/A;1;77;#N/A;#N/A;"";""}</definedName>
    <definedName name="_Zwholemodel" localSheetId="0">{0;0;0;0;1;1;0.25;0;0.75;0.5;2;FALSE;FALSE;FALSE;FALSE;FALSE;#N/A;1;77;#N/A;#N/A;"";""}</definedName>
    <definedName name="_Zwholemodel">{0;0;0;0;1;1;0.25;0;0.75;0.5;2;FALSE;FALSE;FALSE;FALSE;FALSE;#N/A;1;77;#N/A;#N/A;"";""}</definedName>
    <definedName name="_zz5" localSheetId="0">#REF!</definedName>
    <definedName name="_zz5">#REF!</definedName>
    <definedName name="a" localSheetId="0">#REF!</definedName>
    <definedName name="a">#REF!</definedName>
    <definedName name="a_1" localSheetId="0" hidden="1">{"'Server Configuration'!$A$1:$DB$281"}</definedName>
    <definedName name="a_1" hidden="1">{"'Server Configuration'!$A$1:$DB$281"}</definedName>
    <definedName name="a_Date" localSheetId="0">#REF!</definedName>
    <definedName name="a_Date">#REF!</definedName>
    <definedName name="A_postflip" localSheetId="0">#REF!</definedName>
    <definedName name="A_postflip">#REF!</definedName>
    <definedName name="A_postflip1" localSheetId="0">#REF!</definedName>
    <definedName name="A_postflip1">#REF!</definedName>
    <definedName name="A_R_143_REV_WKS" localSheetId="0">#REF!</definedName>
    <definedName name="A_R_143_REV_WKS">#REF!</definedName>
    <definedName name="A_R_CAPCOMP" localSheetId="0">#REF!</definedName>
    <definedName name="A_R_CAPCOMP">#REF!</definedName>
    <definedName name="A_R_DAILY" localSheetId="0">#REF!</definedName>
    <definedName name="A_R_DAILY">#REF!</definedName>
    <definedName name="A_R_DAILY_2" localSheetId="0">#REF!</definedName>
    <definedName name="A_R_DAILY_2">#REF!</definedName>
    <definedName name="A_R_DAILYSUPPOR" localSheetId="0">#REF!</definedName>
    <definedName name="A_R_DAILYSUPPOR">#REF!</definedName>
    <definedName name="A_R_SUMMARY" localSheetId="0">#REF!</definedName>
    <definedName name="A_R_SUMMARY">#REF!</definedName>
    <definedName name="A_R_WKSHT1" localSheetId="0">#REF!</definedName>
    <definedName name="A_R_WKSHT1">#REF!</definedName>
    <definedName name="A_R_WKST2" localSheetId="0">#REF!</definedName>
    <definedName name="A_R_WKST2">#REF!</definedName>
    <definedName name="a_z_error_10" localSheetId="0">#REF!,#REF!,#REF!,#REF!</definedName>
    <definedName name="a_z_error_10">#REF!,#REF!,#REF!,#REF!</definedName>
    <definedName name="a_z_error_11" localSheetId="0">#REF!,#REF!,#REF!,#REF!,#REF!,#REF!</definedName>
    <definedName name="a_z_error_11">#REF!,#REF!,#REF!,#REF!,#REF!,#REF!</definedName>
    <definedName name="a_z_error_13" localSheetId="0">#REF!,#REF!,#REF!,#REF!,#REF!,#REF!,#REF!,#REF!,#REF!,#REF!,#REF!</definedName>
    <definedName name="a_z_error_13">#REF!,#REF!,#REF!,#REF!,#REF!,#REF!,#REF!,#REF!,#REF!,#REF!,#REF!</definedName>
    <definedName name="a_z_error_14" localSheetId="0">#REF!,#REF!,#REF!,#REF!,#REF!,#REF!,#REF!,#REF!,#REF!,#REF!,#REF!,#REF!,#REF!,#REF!,#REF!</definedName>
    <definedName name="a_z_error_14">#REF!,#REF!,#REF!,#REF!,#REF!,#REF!,#REF!,#REF!,#REF!,#REF!,#REF!,#REF!,#REF!,#REF!,#REF!</definedName>
    <definedName name="a_z_error_8" localSheetId="0">#REF!,#REF!,#REF!,#REF!</definedName>
    <definedName name="a_z_error_8">#REF!,#REF!,#REF!,#REF!</definedName>
    <definedName name="a_z_error_9" localSheetId="0">#REF!,#REF!,#REF!</definedName>
    <definedName name="a_z_error_9">#REF!,#REF!,#REF!</definedName>
    <definedName name="A1_" localSheetId="0">#REF!</definedName>
    <definedName name="A1_">#REF!</definedName>
    <definedName name="A1page1" localSheetId="0">#REF!</definedName>
    <definedName name="A1page1">#REF!</definedName>
    <definedName name="A2_" localSheetId="0">#REF!</definedName>
    <definedName name="A2_">#REF!</definedName>
    <definedName name="a2HS" localSheetId="0">#REF!</definedName>
    <definedName name="a2HS">#REF!</definedName>
    <definedName name="A3_" localSheetId="0">#REF!</definedName>
    <definedName name="A3_">#REF!</definedName>
    <definedName name="A3_AL" localSheetId="0" hidden="1">{"'Feb 99'!$A$1:$G$30"}</definedName>
    <definedName name="A3_AL" hidden="1">{"'Feb 99'!$A$1:$G$30"}</definedName>
    <definedName name="A4_" localSheetId="0">#REF!</definedName>
    <definedName name="A4_">#REF!</definedName>
    <definedName name="A5_" localSheetId="0">#REF!</definedName>
    <definedName name="A5_">#REF!</definedName>
    <definedName name="a5874." localSheetId="0">#REF!</definedName>
    <definedName name="a5874.">#REF!</definedName>
    <definedName name="A5fml" hidden="1">INDIRECT("'A5'!$3:$3")</definedName>
    <definedName name="A6_" localSheetId="0">#REF!</definedName>
    <definedName name="A6_">#REF!</definedName>
    <definedName name="A7_" localSheetId="0">#REF!</definedName>
    <definedName name="A7_">#REF!</definedName>
    <definedName name="AA" localSheetId="0">#REF!</definedName>
    <definedName name="AA">#REF!</definedName>
    <definedName name="aaa" localSheetId="0" hidden="1">{"Income Statement",#N/A,FALSE,"CFMODEL";"Balance Sheet",#N/A,FALSE,"CFMODEL"}</definedName>
    <definedName name="aaa" hidden="1">{"Income Statement",#N/A,FALSE,"CFMODEL";"Balance Sheet",#N/A,FALSE,"CFMODEL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8" hidden="1">"nlfoote@970721231427"</definedName>
    <definedName name="AAA_u999999" hidden="1">"jmalinchak@970313143838"</definedName>
    <definedName name="aaaa" localSheetId="0" hidden="1">{"orixcsc",#N/A,FALSE,"ORIX CSC";"orixcsc2",#N/A,FALSE,"ORIX CSC"}</definedName>
    <definedName name="aaaa" hidden="1">{"orixcsc",#N/A,FALSE,"ORIX CSC";"orixcsc2",#N/A,FALSE,"ORIX CSC"}</definedName>
    <definedName name="aaaa1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aaaa1" hidden="1">{#N/A,#N/A,FALSE,"Antony Financials";#N/A,#N/A,FALSE,"Cowboy Financials";#N/A,#N/A,FALSE,"Combined";#N/A,#N/A,FALSE,"Valuematrix";#N/A,#N/A,FALSE,"DCFAntony";#N/A,#N/A,FALSE,"DCFCowboy";#N/A,#N/A,FALSE,"DCFCombined"}</definedName>
    <definedName name="AAAAA" localSheetId="0" hidden="1">{#N/A,#N/A,FALSE,"Assessment";#N/A,#N/A,FALSE,"Staffing";#N/A,#N/A,FALSE,"Hires";#N/A,#N/A,FALSE,"Assumptions"}</definedName>
    <definedName name="AAAAA" hidden="1">{#N/A,#N/A,FALSE,"Assessment";#N/A,#N/A,FALSE,"Staffing";#N/A,#N/A,FALSE,"Hires";#N/A,#N/A,FALSE,"Assumptions"}</definedName>
    <definedName name="aaaaaa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" localSheetId="0" hidden="1">{"SourcesUses",#N/A,TRUE,"CFMODEL";"TransOverview",#N/A,TRUE,"CFMODEL"}</definedName>
    <definedName name="aaaaaaaaaaaaa" hidden="1">{"SourcesUses",#N/A,TRUE,"CFMODEL";"TransOverview",#N/A,TRUE,"CFMODEL"}</definedName>
    <definedName name="aaaaaaaaaaaaaa" localSheetId="0" hidden="1">{#N/A,#N/A,FALSE,"Renewals In Process";#N/A,#N/A,FALSE,"New Clients In Process";#N/A,#N/A,FALSE,"Completed New Clients";#N/A,#N/A,FALSE,"Completed Renewals"}</definedName>
    <definedName name="aaaaaaaaaaaaaa" hidden="1">{#N/A,#N/A,FALSE,"Renewals In Process";#N/A,#N/A,FALSE,"New Clients In Process";#N/A,#N/A,FALSE,"Completed New Clients";#N/A,#N/A,FALSE,"Completed Renewals"}</definedName>
    <definedName name="aaaaaaaaaaaaaaaaa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aaaaa" localSheetId="0" hidden="1">{#N/A,#N/A,FALSE,"Calc";#N/A,#N/A,FALSE,"Sensitivity";#N/A,#N/A,FALSE,"LT Earn.Dil.";#N/A,#N/A,FALSE,"Dil. AVP"}</definedName>
    <definedName name="aaaaaaaaaaaaaaaaaa" hidden="1">{#N/A,#N/A,FALSE,"Calc";#N/A,#N/A,FALSE,"Sensitivity";#N/A,#N/A,FALSE,"LT Earn.Dil.";#N/A,#N/A,FALSE,"Dil. AVP"}</definedName>
    <definedName name="aaaaaaaaaaaaaaaaaaa" localSheetId="0" hidden="1">{#N/A,#N/A,FALSE,"Renewals In Process";#N/A,#N/A,FALSE,"New Clients In Process";#N/A,#N/A,FALSE,"Completed New Clients";#N/A,#N/A,FALSE,"Completed Renewals"}</definedName>
    <definedName name="aaaaaaaaaaaaaaaaaaa" hidden="1">{#N/A,#N/A,FALSE,"Renewals In Process";#N/A,#N/A,FALSE,"New Clients In Process";#N/A,#N/A,FALSE,"Completed New Clients";#N/A,#N/A,FALSE,"Completed Renewals"}</definedName>
    <definedName name="aaaaaaaaaaaaaaaaaaaaaaaaaaa" localSheetId="0" hidden="1">{#N/A,#N/A,FALSE,"Renewals In Process";#N/A,#N/A,FALSE,"New Clients In Process";#N/A,#N/A,FALSE,"Completed New Clients";#N/A,#N/A,FALSE,"Completed Renewals"}</definedName>
    <definedName name="aaaaaaaaaaaaaaaaaaaaaaaaaaa" hidden="1">{#N/A,#N/A,FALSE,"Renewals In Process";#N/A,#N/A,FALSE,"New Clients In Process";#N/A,#N/A,FALSE,"Completed New Clients";#N/A,#N/A,FALSE,"Completed Renewals"}</definedName>
    <definedName name="aaadfdfadfadfdfasdfa" localSheetId="0" hidden="1">{#N/A,#N/A,FALSE,"Assessment";#N/A,#N/A,FALSE,"Staffing";#N/A,#N/A,FALSE,"Hires";#N/A,#N/A,FALSE,"Assumptions"}</definedName>
    <definedName name="aaadfdfadfadfdfasdfa" hidden="1">{#N/A,#N/A,FALSE,"Assessment";#N/A,#N/A,FALSE,"Staffing";#N/A,#N/A,FALSE,"Hires";#N/A,#N/A,FALSE,"Assumption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localSheetId="0" hidden="1">{#N/A,#N/A,FALSE,"Projections";#N/A,#N/A,FALSE,"Multiples Valuation";#N/A,#N/A,FALSE,"LBO";#N/A,#N/A,FALSE,"Multiples_Sensitivity";#N/A,#N/A,FALSE,"Summary"}</definedName>
    <definedName name="aabb" hidden="1">{#N/A,#N/A,FALSE,"Projections";#N/A,#N/A,FALSE,"Multiples Valuation";#N/A,#N/A,FALSE,"LBO";#N/A,#N/A,FALSE,"Multiples_Sensitivity";#N/A,#N/A,FALSE,"Summary"}</definedName>
    <definedName name="aasdfafd" localSheetId="0" hidden="1">{"Eur Base Top",#N/A,FALSE,"Europe Base";"Eur Base Bottom",#N/A,FALSE,"Europe Base"}</definedName>
    <definedName name="aasdfafd" hidden="1">{"Eur Base Top",#N/A,FALSE,"Europe Base";"Eur Base Bottom",#N/A,FALSE,"Europe Base"}</definedName>
    <definedName name="aaxxx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" localSheetId="0" hidden="1">{"fis.dbo.r1_datasum"}</definedName>
    <definedName name="ab" hidden="1">{"fis.dbo.r1_datasum"}</definedName>
    <definedName name="ABA" localSheetId="0">#REF!</definedName>
    <definedName name="ABA">#REF!</definedName>
    <definedName name="ABB_coal_HV" localSheetId="0">#REF!</definedName>
    <definedName name="ABB_coal_HV">#REF!</definedName>
    <definedName name="ABB_coal_price" localSheetId="0">#REF!</definedName>
    <definedName name="ABB_coal_price">#REF!</definedName>
    <definedName name="ABB_coal_S" localSheetId="0">#REF!</definedName>
    <definedName name="ABB_coal_S">#REF!</definedName>
    <definedName name="ABB1_erate" localSheetId="0">#REF!</definedName>
    <definedName name="ABB1_erate">#REF!</definedName>
    <definedName name="ABB1_hr" localSheetId="0">#REF!</definedName>
    <definedName name="ABB1_hr">#REF!</definedName>
    <definedName name="ABB1_lm_rate" localSheetId="0">#REF!</definedName>
    <definedName name="ABB1_lm_rate">#REF!</definedName>
    <definedName name="ABB1_lp_price" localSheetId="0">#REF!</definedName>
    <definedName name="ABB1_lp_price">#REF!</definedName>
    <definedName name="ABB1_lp_rate" localSheetId="0">#REF!</definedName>
    <definedName name="ABB1_lp_rate">#REF!</definedName>
    <definedName name="ABB1_lp_tons" localSheetId="0">#REF!</definedName>
    <definedName name="ABB1_lp_tons">#REF!</definedName>
    <definedName name="ABB1_sa_lp" localSheetId="0">#REF!</definedName>
    <definedName name="ABB1_sa_lp">#REF!</definedName>
    <definedName name="ABB1_sa_rate" localSheetId="0">#REF!</definedName>
    <definedName name="ABB1_sa_rate">#REF!</definedName>
    <definedName name="ABB1act" localSheetId="0">#REF!</definedName>
    <definedName name="ABB1act">#REF!</definedName>
    <definedName name="ABB1gasnonOS" localSheetId="0">#REF!</definedName>
    <definedName name="ABB1gasnonOS">#REF!</definedName>
    <definedName name="ABB1gasOS" localSheetId="0">#REF!</definedName>
    <definedName name="ABB1gasOS">#REF!</definedName>
    <definedName name="ABB2_erate" localSheetId="0">#REF!</definedName>
    <definedName name="ABB2_erate">#REF!</definedName>
    <definedName name="ABB2_hr" localSheetId="0">#REF!</definedName>
    <definedName name="ABB2_hr">#REF!</definedName>
    <definedName name="ABB2_lm_rate" localSheetId="0">#REF!</definedName>
    <definedName name="ABB2_lm_rate">#REF!</definedName>
    <definedName name="ABB2_sa_rate" localSheetId="0">#REF!</definedName>
    <definedName name="ABB2_sa_rate">#REF!</definedName>
    <definedName name="ABB2act" localSheetId="0">#REF!</definedName>
    <definedName name="ABB2act">#REF!</definedName>
    <definedName name="ABB2gasnonOS" localSheetId="0">#REF!</definedName>
    <definedName name="ABB2gasnonOS">#REF!</definedName>
    <definedName name="ABB2gasOS" localSheetId="0">#REF!</definedName>
    <definedName name="ABB2gasOS">#REF!</definedName>
    <definedName name="ABB3act" localSheetId="0">#REF!</definedName>
    <definedName name="ABB3act">#REF!</definedName>
    <definedName name="ABB4act" localSheetId="0">#REF!</definedName>
    <definedName name="ABB4act">#REF!</definedName>
    <definedName name="ABBcp08" localSheetId="0">#REF!</definedName>
    <definedName name="ABBcp08">#REF!</definedName>
    <definedName name="ABBcp09" localSheetId="0">#REF!</definedName>
    <definedName name="ABBcp09">#REF!</definedName>
    <definedName name="ABBcp10" localSheetId="0">#REF!</definedName>
    <definedName name="ABBcp10">#REF!</definedName>
    <definedName name="ABBcp11" localSheetId="0">#REF!</definedName>
    <definedName name="ABBcp11">#REF!</definedName>
    <definedName name="abc" localSheetId="0" hidden="1">IF(NOT(ISERROR(otb*1)),otb*1,otb)</definedName>
    <definedName name="abc" hidden="1">IF(NOT(ISERROR(otb*1)),otb*1,otb)</definedName>
    <definedName name="abcd" localSheetId="0" hidden="1">{#N/A,#N/A,FALSE,"CBE";#N/A,#N/A,FALSE,"SWK"}</definedName>
    <definedName name="abcd" hidden="1">{#N/A,#N/A,FALSE,"CBE";#N/A,#N/A,FALSE,"SWK"}</definedName>
    <definedName name="abcde" localSheetId="0" hidden="1">{"comp1",#N/A,FALSE,"COMPS";"footnotes",#N/A,FALSE,"COMPS"}</definedName>
    <definedName name="abcde" hidden="1">{"comp1",#N/A,FALSE,"COMPS";"footnotes",#N/A,FALSE,"COMPS"}</definedName>
    <definedName name="abcdef" localSheetId="0" hidden="1">{"up stand alones",#N/A,FALSE,"Acquiror"}</definedName>
    <definedName name="abcdef" hidden="1">{"up stand alones",#N/A,FALSE,"Acquiror"}</definedName>
    <definedName name="abcdefg" localSheetId="0" hidden="1">{#N/A,#N/A,FALSE,"Cosmos Report"}</definedName>
    <definedName name="abcdefg" hidden="1">{#N/A,#N/A,FALSE,"Cosmos Report"}</definedName>
    <definedName name="abcdefgh" localSheetId="0" hidden="1">{#N/A,#N/A,FALSE,"Medical Ratio"}</definedName>
    <definedName name="abcdefgh" hidden="1">{#N/A,#N/A,FALSE,"Medical Ratio"}</definedName>
    <definedName name="above">OFFSET(!A1,-1,0)</definedName>
    <definedName name="abuelo" localSheetId="0" hidden="1">{#N/A,#N/A,FALSE,"Assessment";#N/A,#N/A,FALSE,"Staffing";#N/A,#N/A,FALSE,"Hires";#N/A,#N/A,FALSE,"Assumptions"}</definedName>
    <definedName name="abuelo" hidden="1">{#N/A,#N/A,FALSE,"Assessment";#N/A,#N/A,FALSE,"Staffing";#N/A,#N/A,FALSE,"Hires";#N/A,#N/A,FALSE,"Assumptions"}</definedName>
    <definedName name="acb" localSheetId="0" hidden="1">{"MMERINO",#N/A,FALSE,"1) Income Statement (2)"}</definedName>
    <definedName name="acb" hidden="1">{"MMERINO",#N/A,FALSE,"1) Income Statement (2)"}</definedName>
    <definedName name="Acc_Deferred_Inc_Taxes_Layers" localSheetId="0">#REF!</definedName>
    <definedName name="Acc_Deferred_Inc_Taxes_Layers">#REF!</definedName>
    <definedName name="Acc_Depr_and_Depl_Layers" localSheetId="0">#REF!</definedName>
    <definedName name="Acc_Depr_and_Depl_Layers">#REF!</definedName>
    <definedName name="Acc_Liab_For_Post_Retire_Post_Emp_Layers" localSheetId="0">#REF!</definedName>
    <definedName name="Acc_Liab_For_Post_Retire_Post_Emp_Layers">#REF!</definedName>
    <definedName name="Access_Button" hidden="1">"Grants_Summary_by_Employee_List"</definedName>
    <definedName name="Access_data" localSheetId="0">#REF!</definedName>
    <definedName name="Access_data">#REF!</definedName>
    <definedName name="Access_Data_a1" localSheetId="0">#REF!</definedName>
    <definedName name="Access_Data_a1">#REF!</definedName>
    <definedName name="AccessDatabase" hidden="1">"W:\DF\NISource\Studies\nipsco\Normalization Electric Merchant.mdb"</definedName>
    <definedName name="Account" localSheetId="0">#REF!</definedName>
    <definedName name="Account">#REF!</definedName>
    <definedName name="Account_Number" localSheetId="0">#REF!</definedName>
    <definedName name="Account_Number">#REF!</definedName>
    <definedName name="ACCOUNTEDPERIODTYPE1" localSheetId="0">#REF!</definedName>
    <definedName name="ACCOUNTEDPERIODTYPE1">#REF!</definedName>
    <definedName name="Accounts" localSheetId="0">#REF!</definedName>
    <definedName name="Accounts">#REF!</definedName>
    <definedName name="Accounts_Receivable" localSheetId="0">#REF!</definedName>
    <definedName name="Accounts_Receivable">#REF!</definedName>
    <definedName name="ACCOUNTSEGMENT1" localSheetId="0">#REF!</definedName>
    <definedName name="ACCOUNTSEGMENT1">#REF!</definedName>
    <definedName name="AccPay" localSheetId="0">#REF!</definedName>
    <definedName name="AccPay">#REF!</definedName>
    <definedName name="AccRec" localSheetId="0">#REF!</definedName>
    <definedName name="AccRec">#REF!</definedName>
    <definedName name="ACCRUE" localSheetId="0">#REF!</definedName>
    <definedName name="ACCRUE">#REF!</definedName>
    <definedName name="ACCRUED_401K" localSheetId="0">#REF!</definedName>
    <definedName name="ACCRUED_401K">#REF!</definedName>
    <definedName name="Accrued_Interest_Layers" localSheetId="0">#REF!</definedName>
    <definedName name="Accrued_Interest_Layers">#REF!</definedName>
    <definedName name="ACCRUED_LIAB" localSheetId="0">#REF!</definedName>
    <definedName name="ACCRUED_LIAB">#REF!</definedName>
    <definedName name="AccsDataItem" localSheetId="0">OFFSET(LinkShtTL,0,1,1000,1)</definedName>
    <definedName name="AccsDataItem">OFFSET(LinkShtTL,0,1,1000,1)</definedName>
    <definedName name="ACCSFromA5" hidden="1">#N/A</definedName>
    <definedName name="ACCT106" localSheetId="0">#REF!</definedName>
    <definedName name="ACCT106">#REF!</definedName>
    <definedName name="acct1410" localSheetId="0">#REF!</definedName>
    <definedName name="acct1410">#REF!</definedName>
    <definedName name="acct2810" localSheetId="0">#REF!</definedName>
    <definedName name="acct2810">#REF!</definedName>
    <definedName name="ACCT495" localSheetId="0">#REF!</definedName>
    <definedName name="ACCT495">#REF!</definedName>
    <definedName name="ACCT904" localSheetId="0">#REF!</definedName>
    <definedName name="ACCT904">#REF!</definedName>
    <definedName name="accta" localSheetId="0">#REF!</definedName>
    <definedName name="accta">#REF!</definedName>
    <definedName name="AcctInfo" localSheetId="0">#REF!</definedName>
    <definedName name="AcctInfo">#REF!</definedName>
    <definedName name="Accts_Payable_Layers" localSheetId="0">#REF!</definedName>
    <definedName name="Accts_Payable_Layers">#REF!</definedName>
    <definedName name="Accts_Receivables_Layers" localSheetId="0">#REF!</definedName>
    <definedName name="Accts_Receivables_Layers">#REF!</definedName>
    <definedName name="ACCTTABLE" localSheetId="0">#REF!</definedName>
    <definedName name="ACCTTABLE">#REF!</definedName>
    <definedName name="ACCTTABmonths" localSheetId="0">#REF!</definedName>
    <definedName name="ACCTTABmonths">#REF!</definedName>
    <definedName name="ACCTTextLen" localSheetId="0">#REF!</definedName>
    <definedName name="ACCTTextLen">#REF!</definedName>
    <definedName name="acctXref" localSheetId="0">#REF!</definedName>
    <definedName name="acctXref">#REF!</definedName>
    <definedName name="Accum" localSheetId="0">#REF!</definedName>
    <definedName name="Accum">#REF!</definedName>
    <definedName name="ACE" localSheetId="0">#REF!</definedName>
    <definedName name="ACE">#REF!</definedName>
    <definedName name="ACQ" localSheetId="0">#REF!</definedName>
    <definedName name="ACQ">#REF!</definedName>
    <definedName name="Acquiree" localSheetId="0">#REF!</definedName>
    <definedName name="Acquiree">#REF!</definedName>
    <definedName name="Acquiror" localSheetId="0">#REF!</definedName>
    <definedName name="Acquiror">#REF!</definedName>
    <definedName name="Acquisitions" localSheetId="0" hidden="1">{"quarterlyfull",#N/A,FALSE,"Earnings model ";"Annualfull",#N/A,FALSE,"Earnings model "}</definedName>
    <definedName name="Acquisitions" hidden="1">{"quarterlyfull",#N/A,FALSE,"Earnings model ";"Annualfull",#N/A,FALSE,"Earnings model "}</definedName>
    <definedName name="ACT" localSheetId="0">#REF!</definedName>
    <definedName name="ACT">#REF!</definedName>
    <definedName name="ACT_CUR" localSheetId="0">#REF!</definedName>
    <definedName name="ACT_CUR">#REF!</definedName>
    <definedName name="Act_Den_Prem" localSheetId="0">#REF!</definedName>
    <definedName name="Act_Den_Prem">#REF!</definedName>
    <definedName name="ACT_H" localSheetId="0">#REF!</definedName>
    <definedName name="ACT_H">#REF!</definedName>
    <definedName name="ACT_HS" localSheetId="0">#REF!</definedName>
    <definedName name="ACT_HS">#REF!</definedName>
    <definedName name="Act_Med_Prem" localSheetId="0">#REF!</definedName>
    <definedName name="Act_Med_Prem">#REF!</definedName>
    <definedName name="ACT_MNPWR" localSheetId="0">#REF!</definedName>
    <definedName name="ACT_MNPWR">#REF!</definedName>
    <definedName name="ACT_OT" localSheetId="0">#REF!</definedName>
    <definedName name="ACT_OT">#REF!</definedName>
    <definedName name="ACT_PRI" localSheetId="0">#REF!</definedName>
    <definedName name="ACT_PRI">#REF!</definedName>
    <definedName name="ActDef" localSheetId="0">#REF!</definedName>
    <definedName name="ActDef">#REF!</definedName>
    <definedName name="Actinput" localSheetId="0">#REF!</definedName>
    <definedName name="Actinput">#REF!</definedName>
    <definedName name="ACTIV" localSheetId="0">#REF!</definedName>
    <definedName name="ACTIV">#REF!</definedName>
    <definedName name="Active" localSheetId="0">#REF!</definedName>
    <definedName name="Active">#REF!</definedName>
    <definedName name="Active_Scenario" localSheetId="0">#REF!</definedName>
    <definedName name="Active_Scenario">#REF!</definedName>
    <definedName name="Activity" localSheetId="0">#REF!</definedName>
    <definedName name="Activity">#REF!</definedName>
    <definedName name="Activity_Code" localSheetId="0">#REF!</definedName>
    <definedName name="Activity_Code">#REF!</definedName>
    <definedName name="Activity_Percents_KY" localSheetId="0">#REF!</definedName>
    <definedName name="Activity_Percents_KY">#REF!</definedName>
    <definedName name="Activity_Percents_MA" localSheetId="0">#REF!</definedName>
    <definedName name="Activity_Percents_MA">#REF!</definedName>
    <definedName name="Activity_Percents_MD" localSheetId="0">#REF!</definedName>
    <definedName name="Activity_Percents_MD">#REF!</definedName>
    <definedName name="Activity_Percents_OH" localSheetId="0">#REF!</definedName>
    <definedName name="Activity_Percents_OH">#REF!</definedName>
    <definedName name="Activity_Percents_PA" localSheetId="0">#REF!</definedName>
    <definedName name="Activity_Percents_PA">#REF!</definedName>
    <definedName name="Activity_Percents_VA" localSheetId="0">#REF!</definedName>
    <definedName name="Activity_Percents_VA">#REF!</definedName>
    <definedName name="Activity_PSQueryTab" localSheetId="0">#REF!</definedName>
    <definedName name="Activity_PSQueryTab">#REF!</definedName>
    <definedName name="ActivPerc_Activities_KY" localSheetId="0">#REF!</definedName>
    <definedName name="ActivPerc_Activities_KY">#REF!</definedName>
    <definedName name="ActivPerc_Activities_MA" localSheetId="0">#REF!</definedName>
    <definedName name="ActivPerc_Activities_MA">#REF!</definedName>
    <definedName name="ActivPerc_Activities_MD" localSheetId="0">#REF!</definedName>
    <definedName name="ActivPerc_Activities_MD">#REF!</definedName>
    <definedName name="ActivPerc_Activities_OH" localSheetId="0">#REF!</definedName>
    <definedName name="ActivPerc_Activities_OH">#REF!</definedName>
    <definedName name="ActivPerc_Activities_PA" localSheetId="0">#REF!</definedName>
    <definedName name="ActivPerc_Activities_PA">#REF!</definedName>
    <definedName name="ActivPerc_Activities_VA" localSheetId="0">#REF!</definedName>
    <definedName name="ActivPerc_Activities_VA">#REF!</definedName>
    <definedName name="ActivPerc_Months_KY" localSheetId="0">#REF!</definedName>
    <definedName name="ActivPerc_Months_KY">#REF!</definedName>
    <definedName name="ActivPerc_Months_MA" localSheetId="0">#REF!</definedName>
    <definedName name="ActivPerc_Months_MA">#REF!</definedName>
    <definedName name="ActivPerc_Months_MD" localSheetId="0">#REF!</definedName>
    <definedName name="ActivPerc_Months_MD">#REF!</definedName>
    <definedName name="ActivPerc_Months_OH" localSheetId="0">#REF!</definedName>
    <definedName name="ActivPerc_Months_OH">#REF!</definedName>
    <definedName name="ActivPerc_Months_PA" localSheetId="0">#REF!</definedName>
    <definedName name="ActivPerc_Months_PA">#REF!</definedName>
    <definedName name="ActivPerc_Months_VA" localSheetId="0">#REF!</definedName>
    <definedName name="ActivPerc_Months_VA">#REF!</definedName>
    <definedName name="ActLoc09" localSheetId="0">#REF!</definedName>
    <definedName name="ActLoc09">#REF!</definedName>
    <definedName name="ActLoc10" localSheetId="0">#REF!</definedName>
    <definedName name="ActLoc10">#REF!</definedName>
    <definedName name="ActSSN09" localSheetId="0">#REF!</definedName>
    <definedName name="ActSSN09">#REF!</definedName>
    <definedName name="ACTTextLen" localSheetId="0">#REF!</definedName>
    <definedName name="ACTTextLen">#REF!</definedName>
    <definedName name="ACTUAL" localSheetId="0">#REF!</definedName>
    <definedName name="ACTUAL">#REF!</definedName>
    <definedName name="Actual_Demand_to_Recover" localSheetId="0">#REF!</definedName>
    <definedName name="Actual_Demand_to_Recover">#REF!</definedName>
    <definedName name="Actual_Energy_to_Recover" localSheetId="0">#REF!</definedName>
    <definedName name="Actual_Energy_to_Recover">#REF!</definedName>
    <definedName name="Actual_Flag_M1" localSheetId="0">#REF!</definedName>
    <definedName name="Actual_Flag_M1">#REF!</definedName>
    <definedName name="Actual_Flag_M10" localSheetId="0">#REF!</definedName>
    <definedName name="Actual_Flag_M10">#REF!</definedName>
    <definedName name="Actual_Flag_M11" localSheetId="0">#REF!</definedName>
    <definedName name="Actual_Flag_M11">#REF!</definedName>
    <definedName name="Actual_Flag_M12" localSheetId="0">#REF!</definedName>
    <definedName name="Actual_Flag_M12">#REF!</definedName>
    <definedName name="Actual_Flag_M2" localSheetId="0">#REF!</definedName>
    <definedName name="Actual_Flag_M2">#REF!</definedName>
    <definedName name="Actual_Flag_M3" localSheetId="0">#REF!</definedName>
    <definedName name="Actual_Flag_M3">#REF!</definedName>
    <definedName name="Actual_Flag_M4" localSheetId="0">#REF!</definedName>
    <definedName name="Actual_Flag_M4">#REF!</definedName>
    <definedName name="Actual_Flag_M5" localSheetId="0">#REF!</definedName>
    <definedName name="Actual_Flag_M5">#REF!</definedName>
    <definedName name="Actual_Flag_M6" localSheetId="0">#REF!</definedName>
    <definedName name="Actual_Flag_M6">#REF!</definedName>
    <definedName name="Actual_Flag_M7" localSheetId="0">#REF!</definedName>
    <definedName name="Actual_Flag_M7">#REF!</definedName>
    <definedName name="Actual_Flag_M8" localSheetId="0">#REF!</definedName>
    <definedName name="Actual_Flag_M8">#REF!</definedName>
    <definedName name="Actual_Flag_M9" localSheetId="0">#REF!</definedName>
    <definedName name="Actual_Flag_M9">#REF!</definedName>
    <definedName name="Actual_Period" localSheetId="0">#REF!</definedName>
    <definedName name="Actual_Period">#REF!</definedName>
    <definedName name="Actual_RA_Capacity_Costs_to_Recover" localSheetId="0">#REF!</definedName>
    <definedName name="Actual_RA_Capacity_Costs_to_Recover">#REF!</definedName>
    <definedName name="Actual_RA_Interruptible_Cr_Recovery_Amt" localSheetId="0">#REF!</definedName>
    <definedName name="Actual_RA_Interruptible_Cr_Recovery_Amt">#REF!</definedName>
    <definedName name="actual_start_year">1992</definedName>
    <definedName name="ACTUAL_TAXES" localSheetId="0">#REF!</definedName>
    <definedName name="ACTUAL_TAXES">#REF!</definedName>
    <definedName name="ACTUAL_VOL" localSheetId="0">#REF!</definedName>
    <definedName name="ACTUAL_VOL">#REF!</definedName>
    <definedName name="actual3" localSheetId="0">#REF!</definedName>
    <definedName name="actual3">#REF!</definedName>
    <definedName name="ActualCY" localSheetId="0">#REF!</definedName>
    <definedName name="ActualCY">#REF!</definedName>
    <definedName name="Actualdem_Total" localSheetId="0">#REF!</definedName>
    <definedName name="Actualdem_Total">#REF!</definedName>
    <definedName name="ActualEng_Total" localSheetId="0">#REF!</definedName>
    <definedName name="ActualEng_Total">#REF!</definedName>
    <definedName name="ActualPeriod" localSheetId="0">#REF!</definedName>
    <definedName name="ActualPeriod">#REF!</definedName>
    <definedName name="ActualPY" localSheetId="0">#REF!</definedName>
    <definedName name="ActualPY">#REF!</definedName>
    <definedName name="Actuals_3and9" localSheetId="0">#REF!</definedName>
    <definedName name="Actuals_3and9">#REF!</definedName>
    <definedName name="actuals5" localSheetId="0">#REF!</definedName>
    <definedName name="actuals5">#REF!</definedName>
    <definedName name="Actuals9" localSheetId="0">#REF!</definedName>
    <definedName name="Actuals9">#REF!</definedName>
    <definedName name="ActualYrEnd_5YrAvgTab" localSheetId="0">#REF!</definedName>
    <definedName name="ActualYrEnd_5YrAvgTab">#REF!</definedName>
    <definedName name="ACwvu.ALL." localSheetId="0" hidden="1">#REF!</definedName>
    <definedName name="ACwvu.ALL." hidden="1">#REF!</definedName>
    <definedName name="ACwvu.Annual." hidden="1">#N/A</definedName>
    <definedName name="ACwvu.CAM._.RATES." localSheetId="0" hidden="1">#REF!</definedName>
    <definedName name="ACwvu.CAM._.RATES." hidden="1">#REF!</definedName>
    <definedName name="ACwvu.CAM._.RECOVERIES." localSheetId="0" hidden="1">#REF!</definedName>
    <definedName name="ACwvu.CAM._.RECOVERIES." hidden="1">#REF!</definedName>
    <definedName name="ACwvu.CAM._.RECOVERY." localSheetId="0" hidden="1">#REF!</definedName>
    <definedName name="ACwvu.CAM._.RECOVERY." hidden="1">#REF!</definedName>
    <definedName name="ACwvu.CAM._.TABLE." localSheetId="0" hidden="1">#REF!</definedName>
    <definedName name="ACwvu.CAM._.TABLE." hidden="1">#REF!</definedName>
    <definedName name="ACwvu.CapersView." localSheetId="0" hidden="1">#REF!</definedName>
    <definedName name="ACwvu.CapersView." hidden="1">#REF!</definedName>
    <definedName name="ACwvu.DATABASE." localSheetId="0" hidden="1">#REF!</definedName>
    <definedName name="ACwvu.DATABASE." hidden="1">#REF!</definedName>
    <definedName name="ACwvu.INSURANCE._.RECOVERIES." localSheetId="0" hidden="1">#REF!</definedName>
    <definedName name="ACwvu.INSURANCE._.RECOVERIES." hidden="1">#REF!</definedName>
    <definedName name="ACwvu.Japan_Capers_Ed_Pub." localSheetId="0" hidden="1">#REF!</definedName>
    <definedName name="ACwvu.Japan_Capers_Ed_Pub." hidden="1">#REF!</definedName>
    <definedName name="ACwvu.KJP_CC." localSheetId="0" hidden="1">#REF!</definedName>
    <definedName name="ACwvu.KJP_CC." hidden="1">#REF!</definedName>
    <definedName name="ACwvu.LSMEET." localSheetId="0" hidden="1">#REF!</definedName>
    <definedName name="ACwvu.LSMEET." hidden="1">#REF!</definedName>
    <definedName name="ACwvu.majmaint." localSheetId="0" hidden="1">#REF!</definedName>
    <definedName name="ACwvu.majmaint." hidden="1">#REF!</definedName>
    <definedName name="ACwvu.majmaint1." localSheetId="0" hidden="1">#REF!</definedName>
    <definedName name="ACwvu.majmaint1." hidden="1">#REF!</definedName>
    <definedName name="ACwvu.majmaint2." localSheetId="0" hidden="1">#REF!</definedName>
    <definedName name="ACwvu.majmaint2." hidden="1">#REF!</definedName>
    <definedName name="ACwvu.MARKETING._.REVENUE." localSheetId="0" hidden="1">#REF!</definedName>
    <definedName name="ACwvu.MARKETING._.REVENUE." hidden="1">#REF!</definedName>
    <definedName name="ACwvu.MINIMUM._.RENT." localSheetId="0" hidden="1">#REF!</definedName>
    <definedName name="ACwvu.MINIMUM._.RENT." hidden="1">#REF!</definedName>
    <definedName name="ACwvu.OCCUPANCY." localSheetId="0" hidden="1">#REF!</definedName>
    <definedName name="ACwvu.OCCUPANCY." hidden="1">#REF!</definedName>
    <definedName name="ACwvu.OCCUPANCY._.ANALYSIS." localSheetId="0" hidden="1">#REF!</definedName>
    <definedName name="ACwvu.OCCUPANCY._.ANALYSIS." hidden="1">#REF!</definedName>
    <definedName name="ACwvu.OP." localSheetId="0" hidden="1">#REF!</definedName>
    <definedName name="ACwvu.OP." hidden="1">#REF!</definedName>
    <definedName name="ACwvu.PERCENTAGE._.RENT." localSheetId="0" hidden="1">#REF!</definedName>
    <definedName name="ACwvu.PERCENTAGE._.RENT." hidden="1">#REF!</definedName>
    <definedName name="ACwvu.Quarterly." hidden="1">#N/A</definedName>
    <definedName name="ACwvu.Quarterlycompare." hidden="1">#N/A</definedName>
    <definedName name="ACwvu.TAX._.RATES." localSheetId="0" hidden="1">#REF!</definedName>
    <definedName name="ACwvu.TAX._.RATES." hidden="1">#REF!</definedName>
    <definedName name="ACwvu.TAX._.RECOVERIES." localSheetId="0" hidden="1">#REF!</definedName>
    <definedName name="ACwvu.TAX._.RECOVERIES." hidden="1">#REF!</definedName>
    <definedName name="ACwvu.TAX._.RECOVERY." localSheetId="0" hidden="1">#REF!</definedName>
    <definedName name="ACwvu.TAX._.RECOVERY." hidden="1">#REF!</definedName>
    <definedName name="ACwvu.WAT." localSheetId="0" hidden="1">#REF!</definedName>
    <definedName name="ACwvu.WAT." hidden="1">#REF!</definedName>
    <definedName name="ad" localSheetId="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a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Adams" localSheetId="0">#REF!</definedName>
    <definedName name="Adams">#REF!</definedName>
    <definedName name="AdaytumDetail" localSheetId="0">#REF!</definedName>
    <definedName name="AdaytumDetail">#REF!</definedName>
    <definedName name="ADD_ON_SALES_TA" localSheetId="0">#REF!</definedName>
    <definedName name="ADD_ON_SALES_TA">#REF!</definedName>
    <definedName name="ADD_ON_TAX" localSheetId="0">#REF!</definedName>
    <definedName name="ADD_ON_TAX">#REF!</definedName>
    <definedName name="ADDBACK" localSheetId="0">#REF!</definedName>
    <definedName name="ADDBACK">#REF!</definedName>
    <definedName name="addg" localSheetId="0" hidden="1">{#N/A,#N/A,FALSE,"CBE";#N/A,#N/A,FALSE,"SWK"}</definedName>
    <definedName name="addg" hidden="1">{#N/A,#N/A,FALSE,"CBE";#N/A,#N/A,FALSE,"SWK"}</definedName>
    <definedName name="AddPMA" localSheetId="0">#REF!</definedName>
    <definedName name="AddPMA">#REF!</definedName>
    <definedName name="AddUSF" localSheetId="0">#REF!</definedName>
    <definedName name="AddUSF">#REF!</definedName>
    <definedName name="adf" localSheetId="0" hidden="1">{"standalone1",#N/A,FALSE,"DCFBase";"standalone2",#N/A,FALSE,"DCFBase"}</definedName>
    <definedName name="adf" hidden="1">{"standalone1",#N/A,FALSE,"DCFBase";"standalone2",#N/A,FALSE,"DCFBase"}</definedName>
    <definedName name="adfa" localSheetId="0" hidden="1">{#N/A,#N/A,FALSE,"UCSD"}</definedName>
    <definedName name="adfa" hidden="1">{#N/A,#N/A,FALSE,"UCSD"}</definedName>
    <definedName name="adfadasdf" localSheetId="0" hidden="1">{"Assumptions1",#N/A,FALSE,"Assumptions";"MergerPlans1","20yearamort",FALSE,"MergerPlans";"MergerPlans1","40yearamort",FALSE,"MergerPlans";"MergerPlans2",#N/A,FALSE,"MergerPlans";"inputs",#N/A,FALSE,"MergerPlans"}</definedName>
    <definedName name="adfadasdf" hidden="1">{"Assumptions1",#N/A,FALSE,"Assumptions";"MergerPlans1","20yearamort",FALSE,"MergerPlans";"MergerPlans1","40yearamort",FALSE,"MergerPlans";"MergerPlans2",#N/A,FALSE,"MergerPlans";"inputs",#N/A,FALSE,"MergerPlans"}</definedName>
    <definedName name="adfasdf" localSheetId="0">#REF!</definedName>
    <definedName name="adfasdf">#REF!</definedName>
    <definedName name="adfg" localSheetId="0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IT_TST" localSheetId="0">#REF!</definedName>
    <definedName name="ADIT_TST">#REF!</definedName>
    <definedName name="adj" localSheetId="0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adj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adj._debt" localSheetId="0">#REF!</definedName>
    <definedName name="adj._debt">#REF!</definedName>
    <definedName name="adj_lm" localSheetId="0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adj_lm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adj_opt" localSheetId="0" hidden="1">{"OM Visits",#N/A,TRUE,"Optimal";"OM Dollars per Hour",#N/A,TRUE,"Optimal";"OM Hours per Visit",#N/A,TRUE,"Optimal";"OM Dollars per Visit",#N/A,TRUE,"Optimal";"OM Total Visits",#N/A,TRUE,"Optimal";"OM PMPM",#N/A,TRUE,"Optimal"}</definedName>
    <definedName name="adj_opt" hidden="1">{"OM Visits",#N/A,TRUE,"Optimal";"OM Dollars per Hour",#N/A,TRUE,"Optimal";"OM Hours per Visit",#N/A,TRUE,"Optimal";"OM Dollars per Visit",#N/A,TRUE,"Optimal";"OM Total Visits",#N/A,TRUE,"Optimal";"OM PMPM",#N/A,TRUE,"Optimal"}</definedName>
    <definedName name="adj1to3" localSheetId="0">#REF!</definedName>
    <definedName name="adj1to3">#REF!</definedName>
    <definedName name="adj4a" localSheetId="0">#REF!</definedName>
    <definedName name="adj4a">#REF!</definedName>
    <definedName name="adj4b" localSheetId="0">#REF!</definedName>
    <definedName name="adj4b">#REF!</definedName>
    <definedName name="adj4c" localSheetId="0">#REF!</definedName>
    <definedName name="adj4c">#REF!</definedName>
    <definedName name="adj4d" localSheetId="0">#REF!</definedName>
    <definedName name="adj4d">#REF!</definedName>
    <definedName name="adj4e1" localSheetId="0">#REF!</definedName>
    <definedName name="adj4e1">#REF!</definedName>
    <definedName name="adj4e2" localSheetId="0">#REF!</definedName>
    <definedName name="adj4e2">#REF!</definedName>
    <definedName name="adj4e3" localSheetId="0">#REF!</definedName>
    <definedName name="adj4e3">#REF!</definedName>
    <definedName name="adj4f1" localSheetId="0">#REF!</definedName>
    <definedName name="adj4f1">#REF!</definedName>
    <definedName name="adj4f2" localSheetId="0">#REF!</definedName>
    <definedName name="adj4f2">#REF!</definedName>
    <definedName name="adj4f3" localSheetId="0">#REF!</definedName>
    <definedName name="adj4f3">#REF!</definedName>
    <definedName name="adj4g" localSheetId="0">#REF!</definedName>
    <definedName name="adj4g">#REF!</definedName>
    <definedName name="adj4h" localSheetId="0">#REF!</definedName>
    <definedName name="adj4h">#REF!</definedName>
    <definedName name="ADJ52_1of2" localSheetId="0">#REF!</definedName>
    <definedName name="ADJ52_1of2">#REF!</definedName>
    <definedName name="ADJ52_2of2" localSheetId="0">#REF!</definedName>
    <definedName name="ADJ52_2of2">#REF!</definedName>
    <definedName name="Adj734Alloc" localSheetId="0">#REF!</definedName>
    <definedName name="Adj734Alloc">#REF!</definedName>
    <definedName name="AdjCashAlloc" localSheetId="0">#REF!</definedName>
    <definedName name="AdjCashAlloc">#REF!</definedName>
    <definedName name="ADJMCF" localSheetId="0">#REF!</definedName>
    <definedName name="ADJMCF">#REF!</definedName>
    <definedName name="ADJMCF2" localSheetId="0">#REF!</definedName>
    <definedName name="ADJMCF2">#REF!</definedName>
    <definedName name="adjno" localSheetId="0">#REF!</definedName>
    <definedName name="adjno">#REF!</definedName>
    <definedName name="AdjoiningRevenuePlant2" localSheetId="0">#REF!</definedName>
    <definedName name="AdjoiningRevenuePlant2">#REF!</definedName>
    <definedName name="AdjoiningRevenuePlant7" localSheetId="0">#REF!</definedName>
    <definedName name="AdjoiningRevenuePlant7">#REF!</definedName>
    <definedName name="AdjPTCAlloc" localSheetId="0">#REF!</definedName>
    <definedName name="AdjPTCAlloc">#REF!</definedName>
    <definedName name="AdjRECAlloc" localSheetId="0">#REF!</definedName>
    <definedName name="AdjRECAlloc">#REF!</definedName>
    <definedName name="adjrev" localSheetId="0">#REF!</definedName>
    <definedName name="adjrev">#REF!</definedName>
    <definedName name="ADJSUM" localSheetId="0">#REF!</definedName>
    <definedName name="ADJSUM">#REF!</definedName>
    <definedName name="ADJSUTW3" localSheetId="0">#REF!</definedName>
    <definedName name="ADJSUTW3">#REF!</definedName>
    <definedName name="AdjTaxAlloc" localSheetId="0">#REF!</definedName>
    <definedName name="AdjTaxAlloc">#REF!</definedName>
    <definedName name="AdjTaxes" localSheetId="0">#REF!</definedName>
    <definedName name="AdjTaxes">#REF!</definedName>
    <definedName name="AdjTherms" localSheetId="0">#REF!</definedName>
    <definedName name="AdjTherms">#REF!</definedName>
    <definedName name="ADJUSRN" localSheetId="0">#REF!</definedName>
    <definedName name="ADJUSRN">#REF!</definedName>
    <definedName name="adjust" localSheetId="0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2" localSheetId="0">#REF!</definedName>
    <definedName name="Adjust2">#REF!</definedName>
    <definedName name="ADJUSTA" localSheetId="0">#REF!</definedName>
    <definedName name="ADJUSTA">#REF!</definedName>
    <definedName name="ADJUSTAA" localSheetId="0">#REF!</definedName>
    <definedName name="ADJUSTAA">#REF!</definedName>
    <definedName name="ADJUSTB" localSheetId="0">#REF!</definedName>
    <definedName name="ADJUSTB">#REF!</definedName>
    <definedName name="ADJUSTC" localSheetId="0">#REF!</definedName>
    <definedName name="ADJUSTC">#REF!</definedName>
    <definedName name="ADJUSTD1" localSheetId="0">#REF!</definedName>
    <definedName name="ADJUSTD1">#REF!</definedName>
    <definedName name="ADJUSTD2" localSheetId="0">#REF!</definedName>
    <definedName name="ADJUSTD2">#REF!</definedName>
    <definedName name="ADJUSTD3" localSheetId="0">#REF!</definedName>
    <definedName name="ADJUSTD3">#REF!</definedName>
    <definedName name="ADJUSTD4" localSheetId="0">#REF!</definedName>
    <definedName name="ADJUSTD4">#REF!</definedName>
    <definedName name="Adjusted_KW" localSheetId="0">#REF!</definedName>
    <definedName name="Adjusted_KW">#REF!</definedName>
    <definedName name="AdjustedEPS" localSheetId="0">#REF!</definedName>
    <definedName name="AdjustedEPS">#REF!</definedName>
    <definedName name="AdjustedEPSLFY" localSheetId="0">#REF!</definedName>
    <definedName name="AdjustedEPSLFY">#REF!</definedName>
    <definedName name="AdjustedEPSLTM" localSheetId="0">#REF!</definedName>
    <definedName name="AdjustedEPSLTM">#REF!</definedName>
    <definedName name="AdjustedNI" localSheetId="0">#REF!</definedName>
    <definedName name="AdjustedNI">#REF!</definedName>
    <definedName name="AdjustedPELFY" localSheetId="0">#REF!</definedName>
    <definedName name="AdjustedPELFY">#REF!</definedName>
    <definedName name="AdjustedPELTM" localSheetId="0">#REF!</definedName>
    <definedName name="AdjustedPELTM">#REF!</definedName>
    <definedName name="AdjustedSGA" localSheetId="0">#REF!</definedName>
    <definedName name="AdjustedSGA">#REF!</definedName>
    <definedName name="ADJUSTG1" localSheetId="0">#REF!</definedName>
    <definedName name="ADJUSTG1">#REF!</definedName>
    <definedName name="ADJUSTG2" localSheetId="0">#REF!</definedName>
    <definedName name="ADJUSTG2">#REF!</definedName>
    <definedName name="ADJUSTG3" localSheetId="0">#REF!</definedName>
    <definedName name="ADJUSTG3">#REF!</definedName>
    <definedName name="ADJUSTG4" localSheetId="0">#REF!</definedName>
    <definedName name="ADJUSTG4">#REF!</definedName>
    <definedName name="ADJUSTH" localSheetId="0">#REF!</definedName>
    <definedName name="ADJUSTH">#REF!</definedName>
    <definedName name="ADJUSTI" localSheetId="0">#REF!</definedName>
    <definedName name="ADJUSTI">#REF!</definedName>
    <definedName name="ADJUSTK" localSheetId="0">#REF!</definedName>
    <definedName name="ADJUSTK">#REF!</definedName>
    <definedName name="ADJUSTM" localSheetId="0">#REF!</definedName>
    <definedName name="ADJUSTM">#REF!</definedName>
    <definedName name="ADJUSTMENTS" localSheetId="0">#REF!</definedName>
    <definedName name="ADJUSTMENTS">#REF!</definedName>
    <definedName name="ADJUSTN" localSheetId="0">#REF!</definedName>
    <definedName name="ADJUSTN">#REF!</definedName>
    <definedName name="ADJUSTO" localSheetId="0">#REF!</definedName>
    <definedName name="ADJUSTO">#REF!</definedName>
    <definedName name="ADJUSTP" localSheetId="0">#REF!</definedName>
    <definedName name="ADJUSTP">#REF!</definedName>
    <definedName name="ADJUSTQ" localSheetId="0">#REF!</definedName>
    <definedName name="ADJUSTQ">#REF!</definedName>
    <definedName name="ADJUSTR" localSheetId="0">#REF!</definedName>
    <definedName name="ADJUSTR">#REF!</definedName>
    <definedName name="ADJUSTS" localSheetId="0">#REF!</definedName>
    <definedName name="ADJUSTS">#REF!</definedName>
    <definedName name="ADJUSTT" localSheetId="0">#REF!</definedName>
    <definedName name="ADJUSTT">#REF!</definedName>
    <definedName name="AdjustValue">#N/A</definedName>
    <definedName name="ADJUSTW1" localSheetId="0">#REF!</definedName>
    <definedName name="ADJUSTW1">#REF!</definedName>
    <definedName name="ADJUSTW2" localSheetId="0">#REF!</definedName>
    <definedName name="ADJUSTW2">#REF!</definedName>
    <definedName name="ADJUSTX" localSheetId="0">#REF!</definedName>
    <definedName name="ADJUSTX">#REF!</definedName>
    <definedName name="ADJUSTY" localSheetId="0">#REF!</definedName>
    <definedName name="ADJUSTY">#REF!</definedName>
    <definedName name="ADLJK" localSheetId="0" hidden="1">{"inputs raw data",#N/A,TRUE,"INPUT"}</definedName>
    <definedName name="ADLJK" hidden="1">{"inputs raw data",#N/A,TRUE,"INPUT"}</definedName>
    <definedName name="adljk2" localSheetId="0" hidden="1">{"inputs raw data",#N/A,TRUE,"INPUT"}</definedName>
    <definedName name="adljk2" hidden="1">{"inputs raw data",#N/A,TRUE,"INPUT"}</definedName>
    <definedName name="admin" localSheetId="0">#REF!</definedName>
    <definedName name="admin">#REF!</definedName>
    <definedName name="admin02" localSheetId="0">#REF!</definedName>
    <definedName name="admin02">#REF!</definedName>
    <definedName name="admin02q2" localSheetId="0">#REF!</definedName>
    <definedName name="admin02q2">#REF!</definedName>
    <definedName name="admin02q3" localSheetId="0">#REF!</definedName>
    <definedName name="admin02q3">#REF!</definedName>
    <definedName name="admin03" localSheetId="0">#REF!</definedName>
    <definedName name="admin03">#REF!</definedName>
    <definedName name="admin04" localSheetId="0">#REF!</definedName>
    <definedName name="admin04">#REF!</definedName>
    <definedName name="admin05" localSheetId="0">#REF!</definedName>
    <definedName name="admin05">#REF!</definedName>
    <definedName name="admin06" localSheetId="0">#REF!</definedName>
    <definedName name="admin06">#REF!</definedName>
    <definedName name="AdminChargeA_128" localSheetId="0">#REF!</definedName>
    <definedName name="AdminChargeA_128">#REF!</definedName>
    <definedName name="AdminChargeB_128" localSheetId="0">#REF!</definedName>
    <definedName name="AdminChargeB_128">#REF!</definedName>
    <definedName name="AdminChargeC_128" localSheetId="0">#REF!</definedName>
    <definedName name="AdminChargeC_128">#REF!</definedName>
    <definedName name="AdminFee" localSheetId="0">#REF!</definedName>
    <definedName name="AdminFee">#REF!</definedName>
    <definedName name="ADopsterling" localSheetId="0" hidden="1">{#N/A,#N/A,FALSE,"Summary";#N/A,#N/A,FALSE,"CF";#N/A,#N/A,FALSE,"P&amp;L";#N/A,#N/A,FALSE,"BS";#N/A,#N/A,FALSE,"Returns";#N/A,#N/A,FALSE,"Assumptions";#N/A,#N/A,FALSE,"Analysis"}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DR" localSheetId="0">#REF!</definedName>
    <definedName name="ADR">#REF!</definedName>
    <definedName name="ADRbentype" localSheetId="0">#REF!</definedName>
    <definedName name="ADRbentype">#REF!</definedName>
    <definedName name="ADRdays" localSheetId="0">#REF!</definedName>
    <definedName name="ADRdays">#REF!</definedName>
    <definedName name="ADRrisk" localSheetId="0">#REF!</definedName>
    <definedName name="ADRrisk">#REF!</definedName>
    <definedName name="ads" localSheetId="0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s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SDSAdsa" localSheetId="0" hidden="1">{#N/A,#N/A,FALSE,"R&amp;D Quick Calc";#N/A,#N/A,FALSE,"DOE Fee Schedule"}</definedName>
    <definedName name="adSDSAdsa" hidden="1">{#N/A,#N/A,FALSE,"R&amp;D Quick Calc";#N/A,#N/A,FALSE,"DOE Fee Schedule"}</definedName>
    <definedName name="adsf1" localSheetId="0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sf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TL" localSheetId="0">#REF!</definedName>
    <definedName name="ADTL">#REF!</definedName>
    <definedName name="advance" localSheetId="0">#REF!</definedName>
    <definedName name="advance">#REF!</definedName>
    <definedName name="AEM" localSheetId="0" hidden="1">#REF!</definedName>
    <definedName name="AEM" hidden="1">#REF!</definedName>
    <definedName name="AEP_Consol" localSheetId="0">#REF!</definedName>
    <definedName name="AEP_Consol">#REF!</definedName>
    <definedName name="AEP_Inc" localSheetId="0">#REF!</definedName>
    <definedName name="AEP_Inc">#REF!</definedName>
    <definedName name="aeradfaereawt" localSheetId="0" hidden="1">{"var_page",#N/A,FALSE,"template"}</definedName>
    <definedName name="aeradfaereawt" hidden="1">{"var_page",#N/A,FALSE,"template"}</definedName>
    <definedName name="aerter" localSheetId="0" hidden="1">{"'Commentary'!$D$24:$H$33"}</definedName>
    <definedName name="aerter" hidden="1">{"'Commentary'!$D$24:$H$33"}</definedName>
    <definedName name="aesreport2" localSheetId="0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esreport2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fadasd" localSheetId="0" hidden="1">{"NA Is w Ratios",#N/A,FALSE,"North America";"PF CFlow NA",#N/A,FALSE,"North America";"NA DCF Matrix",#N/A,FALSE,"North America"}</definedName>
    <definedName name="afadasd" hidden="1">{"NA Is w Ratios",#N/A,FALSE,"North America";"PF CFlow NA",#N/A,FALSE,"North America";"NA DCF Matrix",#N/A,FALSE,"North America"}</definedName>
    <definedName name="afaf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ff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df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f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" localSheetId="0" hidden="1">{"summary 1",#N/A,TRUE,"Summary";"summary 2",#N/A,TRUE,"Summary";"chart",#N/A,TRUE,"summary chart";"model",#N/A,TRUE,"Model";"capital",#N/A,TRUE,"Capital";"maint",#N/A,TRUE,"Maintenance"}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Date" localSheetId="0">#REF!</definedName>
    <definedName name="AFDate">#REF!</definedName>
    <definedName name="AFDC1" localSheetId="0">#REF!</definedName>
    <definedName name="AFDC1">#REF!</definedName>
    <definedName name="AFDC2" localSheetId="0">#REF!</definedName>
    <definedName name="AFDC2">#REF!</definedName>
    <definedName name="AFDC3" localSheetId="0">#REF!</definedName>
    <definedName name="AFDC3">#REF!</definedName>
    <definedName name="AFDC4" localSheetId="0">#REF!</definedName>
    <definedName name="AFDC4">#REF!</definedName>
    <definedName name="AFDC5" localSheetId="0">#REF!</definedName>
    <definedName name="AFDC5">#REF!</definedName>
    <definedName name="afde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e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e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f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fsf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f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eBal" localSheetId="0">#REF!</definedName>
    <definedName name="afeBal">#REF!</definedName>
    <definedName name="affasfasf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as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ffffff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ffff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iliatedRevenuePlant2" localSheetId="0">#REF!</definedName>
    <definedName name="AffiliatedRevenuePlant2">#REF!</definedName>
    <definedName name="AffiliatedRevenuePlant7" localSheetId="0">#REF!</definedName>
    <definedName name="AffiliatedRevenuePlant7">#REF!</definedName>
    <definedName name="AFObentype" localSheetId="0">#REF!</definedName>
    <definedName name="AFObentype">#REF!</definedName>
    <definedName name="AFOhours" localSheetId="0">#REF!</definedName>
    <definedName name="AFOhours">#REF!</definedName>
    <definedName name="AFoldC" localSheetId="0">#REF!</definedName>
    <definedName name="AFoldC">#REF!</definedName>
    <definedName name="AFoldP" localSheetId="0">#REF!</definedName>
    <definedName name="AFoldP">#REF!</definedName>
    <definedName name="AFOrisk" localSheetId="0">#REF!</definedName>
    <definedName name="AFOrisk">#REF!</definedName>
    <definedName name="AfterTaxItem1" localSheetId="0">#REF!</definedName>
    <definedName name="AfterTaxItem1">#REF!</definedName>
    <definedName name="AfterTaxItem2" localSheetId="0">#REF!</definedName>
    <definedName name="AfterTaxItem2">#REF!</definedName>
    <definedName name="AfterTaxItem3" localSheetId="0">#REF!</definedName>
    <definedName name="AfterTaxItem3">#REF!</definedName>
    <definedName name="AfterTaxItem4" localSheetId="0">#REF!</definedName>
    <definedName name="AfterTaxItem4">#REF!</definedName>
    <definedName name="AfterTaxItems" localSheetId="0">#REF!</definedName>
    <definedName name="AfterTaxItems">#REF!</definedName>
    <definedName name="AfterTaxYield" localSheetId="0">#REF!</definedName>
    <definedName name="AfterTaxYield">#REF!</definedName>
    <definedName name="AFUDC_by_Year" localSheetId="0">#REF!</definedName>
    <definedName name="AFUDC_by_Year">#REF!</definedName>
    <definedName name="Afudc_Credit___West_VA_Budget_Proj" localSheetId="0">#REF!</definedName>
    <definedName name="Afudc_Credit___West_VA_Budget_Proj">#REF!</definedName>
    <definedName name="AFUDC_Debt" localSheetId="0">#REF!</definedName>
    <definedName name="AFUDC_Debt">#REF!</definedName>
    <definedName name="Afudc_Debt_Total" localSheetId="0">#REF!</definedName>
    <definedName name="Afudc_Debt_Total">#REF!</definedName>
    <definedName name="Afudc_Equity_Total" localSheetId="0">#REF!</definedName>
    <definedName name="Afudc_Equity_Total">#REF!</definedName>
    <definedName name="AFUDC_Rate" localSheetId="0">#REF!</definedName>
    <definedName name="AFUDC_Rate">#REF!</definedName>
    <definedName name="AFUDC_Rate_Calcs___Post_CFM" localSheetId="0">#REF!</definedName>
    <definedName name="AFUDC_Rate_Calcs___Post_CFM">#REF!</definedName>
    <definedName name="AG_EXP" localSheetId="0">#REF!</definedName>
    <definedName name="AG_EXP">#REF!</definedName>
    <definedName name="AG_TST" localSheetId="0">#REF!</definedName>
    <definedName name="AG_TST">#REF!</definedName>
    <definedName name="Age" localSheetId="0">#REF!</definedName>
    <definedName name="Age">#REF!</definedName>
    <definedName name="Agency" localSheetId="0">#REF!</definedName>
    <definedName name="Agency">#REF!</definedName>
    <definedName name="AGENCY_GASCOSTS" localSheetId="0">#REF!</definedName>
    <definedName name="AGENCY_GASCOSTS">#REF!</definedName>
    <definedName name="AGENCY_HISTORY" localSheetId="0">#REF!</definedName>
    <definedName name="AGENCY_HISTORY">#REF!</definedName>
    <definedName name="AGENCY_TRANSP" localSheetId="0">#REF!</definedName>
    <definedName name="AGENCY_TRANSP">#REF!</definedName>
    <definedName name="AGLBPDT" localSheetId="0">#REF!</definedName>
    <definedName name="AGLBPDT">#REF!</definedName>
    <definedName name="AGSEO" localSheetId="0">#REF!</definedName>
    <definedName name="AGSEO">#REF!</definedName>
    <definedName name="AGXP" localSheetId="0">#REF!</definedName>
    <definedName name="AGXP">#REF!</definedName>
    <definedName name="ahahahahaha" localSheetId="0" hidden="1">{"'Server Configuration'!$A$1:$DB$281"}</definedName>
    <definedName name="ahahahahaha" hidden="1">{"'Server Configuration'!$A$1:$DB$281"}</definedName>
    <definedName name="ahahahahaha_1" localSheetId="0" hidden="1">{"'Server Configuration'!$A$1:$DB$281"}</definedName>
    <definedName name="ahahahahaha_1" hidden="1">{"'Server Configuration'!$A$1:$DB$281"}</definedName>
    <definedName name="ahahahahaha_2" localSheetId="0" hidden="1">{"'Server Configuration'!$A$1:$DB$281"}</definedName>
    <definedName name="ahahahahaha_2" hidden="1">{"'Server Configuration'!$A$1:$DB$281"}</definedName>
    <definedName name="ahjd" localSheetId="0">#REF!</definedName>
    <definedName name="ahjd">#REF!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input2" localSheetId="0">#REF!</definedName>
    <definedName name="Ainput2">#REF!</definedName>
    <definedName name="Ainputvol" localSheetId="0">#REF!</definedName>
    <definedName name="Ainputvol">#REF!</definedName>
    <definedName name="ALERT2" localSheetId="0">#REF!</definedName>
    <definedName name="ALERT2">#REF!</definedName>
    <definedName name="ali" localSheetId="0" hidden="1">{"'Server Configuration'!$A$1:$DB$281"}</definedName>
    <definedName name="ali" hidden="1">{"'Server Configuration'!$A$1:$DB$281"}</definedName>
    <definedName name="ALKSDF" localSheetId="0" hidden="1">{"Q.2",#N/A,FALSE,"EARNRL";"Q.2",#N/A,FALSE,"tie_out"}</definedName>
    <definedName name="ALKSDF" hidden="1">{"Q.2",#N/A,FALSE,"EARNRL";"Q.2",#N/A,FALSE,"tie_out"}</definedName>
    <definedName name="ALL" localSheetId="0">#REF!</definedName>
    <definedName name="ALL">#REF!</definedName>
    <definedName name="all_in_IRR" localSheetId="0">#REF!</definedName>
    <definedName name="all_in_IRR">#REF!</definedName>
    <definedName name="All_Pages" localSheetId="0">#REF!</definedName>
    <definedName name="All_Pages">#REF!</definedName>
    <definedName name="AllData" localSheetId="0">OFFSET(#REF!,0,0,COUNTA(#REF!),COUNTA(#REF!))</definedName>
    <definedName name="AllData">OFFSET(#REF!,0,0,COUNTA(#REF!),COUNTA(#REF!))</definedName>
    <definedName name="AllHolidays" localSheetId="0">#REF!</definedName>
    <definedName name="AllHolidays">#REF!</definedName>
    <definedName name="ALLOC" localSheetId="0">#REF!</definedName>
    <definedName name="ALLOC">#REF!</definedName>
    <definedName name="Alloc_401k" localSheetId="0">#REF!</definedName>
    <definedName name="Alloc_401k">#REF!</definedName>
    <definedName name="Alloc_87" localSheetId="0">#REF!</definedName>
    <definedName name="Alloc_87">#REF!</definedName>
    <definedName name="Alloc_HW" localSheetId="0">#REF!</definedName>
    <definedName name="Alloc_HW">#REF!</definedName>
    <definedName name="Alloc_Life" localSheetId="0">#REF!</definedName>
    <definedName name="Alloc_Life">#REF!</definedName>
    <definedName name="Alloc_Med" localSheetId="0">#REF!</definedName>
    <definedName name="Alloc_Med">#REF!</definedName>
    <definedName name="Alloc_PS" localSheetId="0">#REF!</definedName>
    <definedName name="Alloc_PS">#REF!</definedName>
    <definedName name="Alloc_SERP" localSheetId="0">#REF!</definedName>
    <definedName name="Alloc_SERP">#REF!</definedName>
    <definedName name="alloc1999" localSheetId="0">#REF!</definedName>
    <definedName name="alloc1999">#REF!</definedName>
    <definedName name="Alloc3" localSheetId="0">#REF!</definedName>
    <definedName name="Alloc3">#REF!</definedName>
    <definedName name="Alloc6" localSheetId="0">#REF!</definedName>
    <definedName name="Alloc6">#REF!</definedName>
    <definedName name="Allocated_Actual_DemCosts_Total" localSheetId="0">#REF!</definedName>
    <definedName name="Allocated_Actual_DemCosts_Total">#REF!</definedName>
    <definedName name="Allocated_Actual_Energy_Costs" localSheetId="0">#REF!</definedName>
    <definedName name="Allocated_Actual_Energy_Costs">#REF!</definedName>
    <definedName name="Allocated_Actual_energycost_month5" localSheetId="0">#REF!</definedName>
    <definedName name="Allocated_Actual_energycost_month5">#REF!</definedName>
    <definedName name="Allocated_Actual_energycost_month6" localSheetId="0">#REF!</definedName>
    <definedName name="Allocated_Actual_energycost_month6">#REF!</definedName>
    <definedName name="Allocated_actual_energycosts_month2" localSheetId="0">#REF!</definedName>
    <definedName name="Allocated_actual_energycosts_month2">#REF!</definedName>
    <definedName name="Allocated_actual_energycosts_month4" localSheetId="0">#REF!</definedName>
    <definedName name="Allocated_actual_energycosts_month4">#REF!</definedName>
    <definedName name="Allocated_actual_energycosts_Total" localSheetId="0">#REF!</definedName>
    <definedName name="Allocated_actual_energycosts_Total">#REF!</definedName>
    <definedName name="Allocated_ActualDemand_Costs" localSheetId="0">#REF!</definedName>
    <definedName name="Allocated_ActualDemand_Costs">#REF!</definedName>
    <definedName name="Allocated_ActualDemand_Costs_month2" localSheetId="0">#REF!</definedName>
    <definedName name="Allocated_ActualDemand_Costs_month2">#REF!</definedName>
    <definedName name="Allocated_actualDemand_costs_month4" localSheetId="0">#REF!</definedName>
    <definedName name="Allocated_actualDemand_costs_month4">#REF!</definedName>
    <definedName name="Allocated_ActualDemand_Costs_month5" localSheetId="0">#REF!</definedName>
    <definedName name="Allocated_ActualDemand_Costs_month5">#REF!</definedName>
    <definedName name="Allocated_actualDemand_costs_month6" localSheetId="0">#REF!</definedName>
    <definedName name="Allocated_actualDemand_costs_month6">#REF!</definedName>
    <definedName name="Allocation" localSheetId="0">#REF!</definedName>
    <definedName name="Allocation">#REF!</definedName>
    <definedName name="Allocation_Description_AllocTab" localSheetId="0">#REF!</definedName>
    <definedName name="Allocation_Description_AllocTab">#REF!</definedName>
    <definedName name="Allocation_Survey___Query_with_Resp">#REF!</definedName>
    <definedName name="Allocation10_Plant2" localSheetId="0">#REF!</definedName>
    <definedName name="Allocation10_Plant2">#REF!</definedName>
    <definedName name="Allocation10_Plant7" localSheetId="0">#REF!</definedName>
    <definedName name="Allocation10_Plant7">#REF!</definedName>
    <definedName name="Allocation11_Plant2" localSheetId="0">#REF!</definedName>
    <definedName name="Allocation11_Plant2">#REF!</definedName>
    <definedName name="Allocation11_Plant7" localSheetId="0">#REF!</definedName>
    <definedName name="Allocation11_Plant7">#REF!</definedName>
    <definedName name="Allocation12_Plant2" localSheetId="0">#REF!</definedName>
    <definedName name="Allocation12_Plant2">#REF!</definedName>
    <definedName name="Allocation12_Plant7" localSheetId="0">#REF!</definedName>
    <definedName name="Allocation12_Plant7">#REF!</definedName>
    <definedName name="Allocation13_Plant2" localSheetId="0">#REF!</definedName>
    <definedName name="Allocation13_Plant2">#REF!</definedName>
    <definedName name="Allocation13_Plant7" localSheetId="0">#REF!</definedName>
    <definedName name="Allocation13_Plant7">#REF!</definedName>
    <definedName name="Allocation14_Plant2" localSheetId="0">#REF!</definedName>
    <definedName name="Allocation14_Plant2">#REF!</definedName>
    <definedName name="Allocation14_Plant7" localSheetId="0">#REF!</definedName>
    <definedName name="Allocation14_Plant7">#REF!</definedName>
    <definedName name="Allocation15_Plant2" localSheetId="0">#REF!</definedName>
    <definedName name="Allocation15_Plant2">#REF!</definedName>
    <definedName name="Allocation15_Plant7" localSheetId="0">#REF!</definedName>
    <definedName name="Allocation15_Plant7">#REF!</definedName>
    <definedName name="Allocation16_Plant2" localSheetId="0">#REF!</definedName>
    <definedName name="Allocation16_Plant2">#REF!</definedName>
    <definedName name="Allocation16_Plant7" localSheetId="0">#REF!</definedName>
    <definedName name="Allocation16_Plant7">#REF!</definedName>
    <definedName name="Allocation17_Plant2" localSheetId="0">#REF!</definedName>
    <definedName name="Allocation17_Plant2">#REF!</definedName>
    <definedName name="Allocation17_Plant7" localSheetId="0">#REF!</definedName>
    <definedName name="Allocation17_Plant7">#REF!</definedName>
    <definedName name="Allocation18_Plant2" localSheetId="0">#REF!</definedName>
    <definedName name="Allocation18_Plant2">#REF!</definedName>
    <definedName name="Allocation18_Plant7" localSheetId="0">#REF!</definedName>
    <definedName name="Allocation18_Plant7">#REF!</definedName>
    <definedName name="Allocation19_Plant2" localSheetId="0">#REF!</definedName>
    <definedName name="Allocation19_Plant2">#REF!</definedName>
    <definedName name="Allocation19_Plant7" localSheetId="0">#REF!</definedName>
    <definedName name="Allocation19_Plant7">#REF!</definedName>
    <definedName name="Allocation8_Plant2" localSheetId="0">#REF!</definedName>
    <definedName name="Allocation8_Plant2">#REF!</definedName>
    <definedName name="Allocation8_Plant7" localSheetId="0">#REF!</definedName>
    <definedName name="Allocation8_Plant7">#REF!</definedName>
    <definedName name="Allocation9_Plant2" localSheetId="0">#REF!</definedName>
    <definedName name="Allocation9_Plant2">#REF!</definedName>
    <definedName name="Allocation9_Plant7" localSheetId="0">#REF!</definedName>
    <definedName name="Allocation9_Plant7">#REF!</definedName>
    <definedName name="Allocator.gross.plant" localSheetId="0">#REF!</definedName>
    <definedName name="Allocator.gross.plant">#REF!</definedName>
    <definedName name="Allocator.net.plant" localSheetId="0">#REF!</definedName>
    <definedName name="Allocator.net.plant">#REF!</definedName>
    <definedName name="Allocator.wages.salary" localSheetId="0">#REF!</definedName>
    <definedName name="Allocator.wages.salary">#REF!</definedName>
    <definedName name="Allocator_Rate_Code" localSheetId="0">#REF!</definedName>
    <definedName name="Allocator_Rate_Code">#REF!</definedName>
    <definedName name="Allocator_Rate_Code2" localSheetId="0">#REF!</definedName>
    <definedName name="Allocator_Rate_Code2">#REF!</definedName>
    <definedName name="Allocator_Ratecode" localSheetId="0">#REF!</definedName>
    <definedName name="Allocator_Ratecode">#REF!</definedName>
    <definedName name="Allocators" localSheetId="0">#REF!</definedName>
    <definedName name="Allocators">#REF!</definedName>
    <definedName name="allocdata" localSheetId="0">#REF!</definedName>
    <definedName name="allocdata">#REF!</definedName>
    <definedName name="alloclist" localSheetId="0">#REF!</definedName>
    <definedName name="alloclist">#REF!</definedName>
    <definedName name="ALLOCREFTABLE" localSheetId="0">#REF!</definedName>
    <definedName name="ALLOCREFTABLE">#REF!</definedName>
    <definedName name="alloctable" localSheetId="0">#REF!</definedName>
    <definedName name="alloctable">#REF!</definedName>
    <definedName name="ALLPAGES" localSheetId="0">#REF!</definedName>
    <definedName name="ALLPAGES">#REF!</definedName>
    <definedName name="allx" localSheetId="0" hidden="1">Allx3,Allx4,Allx5</definedName>
    <definedName name="allx" hidden="1">Allx3,Allx4,Allx5</definedName>
    <definedName name="ALOC" localSheetId="0">#REF!</definedName>
    <definedName name="ALOC">#REF!</definedName>
    <definedName name="ALOC_2" localSheetId="0">#REF!</definedName>
    <definedName name="ALOC_2">#REF!</definedName>
    <definedName name="Alt_List" localSheetId="0">#REF!</definedName>
    <definedName name="Alt_List">#REF!</definedName>
    <definedName name="alyson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Inc" localSheetId="0">#REF!</definedName>
    <definedName name="AMInc">#REF!</definedName>
    <definedName name="amort">40</definedName>
    <definedName name="Amort_04" localSheetId="0">#REF!</definedName>
    <definedName name="Amort_04">#REF!</definedName>
    <definedName name="Amort_05" localSheetId="0">#REF!</definedName>
    <definedName name="Amort_05">#REF!</definedName>
    <definedName name="Amort_06" localSheetId="0">#REF!</definedName>
    <definedName name="Amort_06">#REF!</definedName>
    <definedName name="Amort_07" localSheetId="0">#REF!</definedName>
    <definedName name="Amort_07">#REF!</definedName>
    <definedName name="Amort_08" localSheetId="0">#REF!</definedName>
    <definedName name="Amort_08">#REF!</definedName>
    <definedName name="Amort_09" localSheetId="0">#REF!</definedName>
    <definedName name="Amort_09">#REF!</definedName>
    <definedName name="Amort_10" localSheetId="0">#REF!</definedName>
    <definedName name="Amort_10">#REF!</definedName>
    <definedName name="Amort_11" localSheetId="0">#REF!</definedName>
    <definedName name="Amort_11">#REF!</definedName>
    <definedName name="Amort_12" localSheetId="0">#REF!</definedName>
    <definedName name="Amort_12">#REF!</definedName>
    <definedName name="AmortChart_EEI_Exp_InputTab" localSheetId="0">#REF!</definedName>
    <definedName name="AmortChart_EEI_Exp_InputTab">#REF!</definedName>
    <definedName name="AmortCTC" localSheetId="0">#REF!</definedName>
    <definedName name="AmortCTC">#REF!</definedName>
    <definedName name="AmortCTCIntRate" localSheetId="0">#REF!</definedName>
    <definedName name="AmortCTCIntRate">#REF!</definedName>
    <definedName name="AmortCTCPer" localSheetId="0">#REF!</definedName>
    <definedName name="AmortCTCPer">#REF!</definedName>
    <definedName name="AmortCTCPMT" localSheetId="0">#REF!</definedName>
    <definedName name="AmortCTCPMT">#REF!</definedName>
    <definedName name="AmortDebt" localSheetId="0">#REF!</definedName>
    <definedName name="AmortDebt">#REF!</definedName>
    <definedName name="AmortDebtIntRate" localSheetId="0">#REF!</definedName>
    <definedName name="AmortDebtIntRate">#REF!</definedName>
    <definedName name="AmortDebtPer" localSheetId="0">#REF!</definedName>
    <definedName name="AmortDebtPer">#REF!</definedName>
    <definedName name="AmortDebtPMT" localSheetId="0">#REF!</definedName>
    <definedName name="AmortDebtPMT">#REF!</definedName>
    <definedName name="AmortFlag734" localSheetId="0">#REF!</definedName>
    <definedName name="AmortFlag734">#REF!</definedName>
    <definedName name="Amortization_Expense" localSheetId="0">#REF!</definedName>
    <definedName name="Amortization_Expense">#REF!</definedName>
    <definedName name="AmortRec" localSheetId="0">#REF!</definedName>
    <definedName name="AmortRec">#REF!</definedName>
    <definedName name="AmortRec1" localSheetId="0">#REF!</definedName>
    <definedName name="AmortRec1">#REF!</definedName>
    <definedName name="amortrec2" localSheetId="0">#REF!</definedName>
    <definedName name="amortrec2">#REF!</definedName>
    <definedName name="AmortRecIntRate" localSheetId="0">#REF!</definedName>
    <definedName name="AmortRecIntRate">#REF!</definedName>
    <definedName name="AmortRecIntRate1" localSheetId="0">#REF!</definedName>
    <definedName name="AmortRecIntRate1">#REF!</definedName>
    <definedName name="AmortRecIntRate2" localSheetId="0">#REF!</definedName>
    <definedName name="AmortRecIntRate2">#REF!</definedName>
    <definedName name="AmortRecPer" localSheetId="0">#REF!</definedName>
    <definedName name="AmortRecPer">#REF!</definedName>
    <definedName name="AmortRecPer2" localSheetId="0">#REF!</definedName>
    <definedName name="AmortRecPer2">#REF!</definedName>
    <definedName name="AmortRecPMT" localSheetId="0">#REF!</definedName>
    <definedName name="AmortRecPMT">#REF!</definedName>
    <definedName name="amortrecPMT2" localSheetId="0">#REF!</definedName>
    <definedName name="amortrecPMT2">#REF!</definedName>
    <definedName name="Amorts_JEs_by_LLBU" localSheetId="0">#REF!</definedName>
    <definedName name="Amorts_JEs_by_LLBU">#REF!</definedName>
    <definedName name="AmortTE" localSheetId="0">#REF!</definedName>
    <definedName name="AmortTE">#REF!</definedName>
    <definedName name="AmortTEIntRate" localSheetId="0">#REF!</definedName>
    <definedName name="AmortTEIntRate">#REF!</definedName>
    <definedName name="AmortTEPer" localSheetId="0">#REF!</definedName>
    <definedName name="AmortTEPer">#REF!</definedName>
    <definedName name="AmortTEPMT" localSheetId="0">#REF!</definedName>
    <definedName name="AmortTEPMT">#REF!</definedName>
    <definedName name="AmortYears" localSheetId="0">#REF!</definedName>
    <definedName name="AmortYears">#REF!</definedName>
    <definedName name="AMOUNT" localSheetId="0">#REF!</definedName>
    <definedName name="AMOUNT">#REF!</definedName>
    <definedName name="AMOUNT1" localSheetId="0">#REF!</definedName>
    <definedName name="AMOUNT1">#REF!</definedName>
    <definedName name="AMOUNT2" localSheetId="0">#REF!</definedName>
    <definedName name="AMOUNT2">#REF!</definedName>
    <definedName name="Amount45" localSheetId="0">#REF!+#REF!+#REF!+#REF!+#REF!+#REF!+#REF!+#REF!+#REF!+#REF!+#REF!+#REF!+#REF!+#REF!+#REF!+#REF!+#REF!+#REF!</definedName>
    <definedName name="Amount45">#REF!+#REF!+#REF!+#REF!+#REF!+#REF!+#REF!+#REF!+#REF!+#REF!+#REF!+#REF!+#REF!+#REF!+#REF!+#REF!+#REF!+#REF!</definedName>
    <definedName name="Amount67" localSheetId="0">#REF!+#REF!+#REF!+#REF!+#REF!+#REF!+#REF!+#REF!+#REF!+#REF!+#REF!+#REF!+#REF!+#REF!+#REF!+#REF!+#REF!+#REF!</definedName>
    <definedName name="Amount67">#REF!+#REF!+#REF!+#REF!+#REF!+#REF!+#REF!+#REF!+#REF!+#REF!+#REF!+#REF!+#REF!+#REF!+#REF!+#REF!+#REF!+#REF!</definedName>
    <definedName name="Amount8" localSheetId="0">#REF!+#REF!+#REF!+#REF!+#REF!+#REF!+#REF!+#REF!+#REF!</definedName>
    <definedName name="Amount8">#REF!+#REF!+#REF!+#REF!+#REF!+#REF!+#REF!+#REF!+#REF!</definedName>
    <definedName name="Amt_PSQueryTab" localSheetId="0">#REF!</definedName>
    <definedName name="Amt_PSQueryTab">#REF!</definedName>
    <definedName name="AMTOFCHECK" localSheetId="0">#REF!</definedName>
    <definedName name="AMTOFCHECK">#REF!</definedName>
    <definedName name="ANALYSIS" localSheetId="0">#REF!</definedName>
    <definedName name="ANALYSIS">#REF!</definedName>
    <definedName name="ANALYSIS2" localSheetId="0">#REF!</definedName>
    <definedName name="ANALYSIS2">#REF!</definedName>
    <definedName name="Analytics_Tab_Prev_RA" localSheetId="0">#REF!,#REF!</definedName>
    <definedName name="Analytics_Tab_Prev_RA">#REF!,#REF!</definedName>
    <definedName name="ANameC" localSheetId="0">#REF!</definedName>
    <definedName name="ANameC">#REF!</definedName>
    <definedName name="ANameP" localSheetId="0">#REF!</definedName>
    <definedName name="ANameP">#REF!</definedName>
    <definedName name="Anchor" localSheetId="0">#REF!</definedName>
    <definedName name="Anchor">#REF!</definedName>
    <definedName name="andy" localSheetId="0" hidden="1">{#N/A,#N/A,TRUE,"MAIN FT TERM";#N/A,#N/A,TRUE,"MCI  FT TERM ";#N/A,#N/A,TRUE,"OC12 EQV"}</definedName>
    <definedName name="andy" hidden="1">{#N/A,#N/A,TRUE,"MAIN FT TERM";#N/A,#N/A,TRUE,"MCI  FT TERM ";#N/A,#N/A,TRUE,"OC12 EQV"}</definedName>
    <definedName name="andy1" localSheetId="0" hidden="1">{#N/A,#N/A,TRUE,"MAIN FT TERM";#N/A,#N/A,TRUE,"MCI  FT TERM ";#N/A,#N/A,TRUE,"OC12 EQV"}</definedName>
    <definedName name="andy1" hidden="1">{#N/A,#N/A,TRUE,"MAIN FT TERM";#N/A,#N/A,TRUE,"MCI  FT TERM ";#N/A,#N/A,TRUE,"OC12 EQV"}</definedName>
    <definedName name="anek" localSheetId="0" hidden="1">{"Output",#N/A,FALSE,"Output"}</definedName>
    <definedName name="anek" hidden="1">{"Output",#N/A,FALSE,"Output"}</definedName>
    <definedName name="ANGINC" localSheetId="0">#REF!</definedName>
    <definedName name="ANGINC">#REF!</definedName>
    <definedName name="ANNINST" localSheetId="0">#REF!</definedName>
    <definedName name="ANNINST">#REF!</definedName>
    <definedName name="ANNLBR" localSheetId="0">#REF!</definedName>
    <definedName name="ANNLBR">#REF!</definedName>
    <definedName name="ANNMAT" localSheetId="0">#REF!</definedName>
    <definedName name="ANNMAT">#REF!</definedName>
    <definedName name="ANNPCT" localSheetId="0">#REF!</definedName>
    <definedName name="ANNPCT">#REF!</definedName>
    <definedName name="ANNPCTANG" localSheetId="0">#REF!</definedName>
    <definedName name="ANNPCTANG">#REF!</definedName>
    <definedName name="ANNUAL" localSheetId="0">#REF!</definedName>
    <definedName name="ANNUAL">#REF!</definedName>
    <definedName name="annual_report2" localSheetId="0" hidden="1">{"ARPandL",#N/A,FALSE,"Report Annual";"ARCashflow",#N/A,FALSE,"Report Annual";"ARBalanceSheet",#N/A,FALSE,"Report Annual";"ARRatios",#N/A,FALSE,"Report Annual"}</definedName>
    <definedName name="annual_report2" hidden="1">{"ARPandL",#N/A,FALSE,"Report Annual";"ARCashflow",#N/A,FALSE,"Report Annual";"ARBalanceSheet",#N/A,FALSE,"Report Annual";"ARRatios",#N/A,FALSE,"Report Annual"}</definedName>
    <definedName name="Annual_Sales_KU" localSheetId="0">#REF!</definedName>
    <definedName name="Annual_Sales_KU">#REF!</definedName>
    <definedName name="AnnualAdminCharges" localSheetId="0">#REF!</definedName>
    <definedName name="AnnualAdminCharges">#REF!</definedName>
    <definedName name="AnnualAdminCharges_P" localSheetId="0">#REF!</definedName>
    <definedName name="AnnualAdminCharges_P">#REF!</definedName>
    <definedName name="AnnualBaseRates" localSheetId="0">#REF!</definedName>
    <definedName name="AnnualBaseRates">#REF!</definedName>
    <definedName name="AnnualBaseRates_P" localSheetId="0">#REF!</definedName>
    <definedName name="AnnualBaseRates_P">#REF!</definedName>
    <definedName name="AnnualBlockCharges" localSheetId="0">#REF!</definedName>
    <definedName name="AnnualBlockCharges">#REF!</definedName>
    <definedName name="AnnualBlockCharges_P" localSheetId="0">#REF!</definedName>
    <definedName name="AnnualBlockCharges_P">#REF!</definedName>
    <definedName name="AnnualCosts" localSheetId="0">#REF!</definedName>
    <definedName name="AnnualCosts">#REF!</definedName>
    <definedName name="AnnualCustCharge" localSheetId="0">#REF!</definedName>
    <definedName name="AnnualCustCharge">#REF!</definedName>
    <definedName name="AnnualCustCharge_P" localSheetId="0">#REF!</definedName>
    <definedName name="AnnualCustCharge_P">#REF!</definedName>
    <definedName name="AnnualInflationFactors" localSheetId="0">#REF!</definedName>
    <definedName name="AnnualInflationFactors">#REF!</definedName>
    <definedName name="Annualization_Factor">69.03/54.876539</definedName>
    <definedName name="AnnualPoolingCharge" localSheetId="0">#REF!</definedName>
    <definedName name="AnnualPoolingCharge">#REF!</definedName>
    <definedName name="AnnualPoolingCharge_P" localSheetId="0">#REF!</definedName>
    <definedName name="AnnualPoolingCharge_P">#REF!</definedName>
    <definedName name="ANNUITY" localSheetId="0">#REF!</definedName>
    <definedName name="ANNUITY">#REF!</definedName>
    <definedName name="anscount">1</definedName>
    <definedName name="ANSWER" localSheetId="0">#REF!</definedName>
    <definedName name="ANSWER">#REF!</definedName>
    <definedName name="anything" localSheetId="0" hidden="1">{#N/A,#N/A,FALSE,"Output";#N/A,#N/A,FALSE,"Cover Sheet";#N/A,#N/A,FALSE,"Current Mkt. Projections"}</definedName>
    <definedName name="anything" hidden="1">{#N/A,#N/A,FALSE,"Output";#N/A,#N/A,FALSE,"Cover Sheet";#N/A,#N/A,FALSE,"Current Mkt. Projections"}</definedName>
    <definedName name="ap" localSheetId="0">#REF!</definedName>
    <definedName name="ap">#REF!</definedName>
    <definedName name="AP_Voucher_ID" localSheetId="0">#REF!</definedName>
    <definedName name="AP_Voucher_ID">#REF!</definedName>
    <definedName name="APIC_Layers" localSheetId="0">#REF!</definedName>
    <definedName name="APIC_Layers">#REF!</definedName>
    <definedName name="APN" localSheetId="0">#REF!</definedName>
    <definedName name="APN">#REF!</definedName>
    <definedName name="app" localSheetId="0" hidden="1">{#N/A,#N/A,FALSE,"Cosmos Report"}</definedName>
    <definedName name="app" hidden="1">{#N/A,#N/A,FALSE,"Cosmos Report"}</definedName>
    <definedName name="app_server_replacement_cost" localSheetId="0">#REF!</definedName>
    <definedName name="app_server_replacement_cost">#REF!</definedName>
    <definedName name="Application_Fees" localSheetId="0">#REF!</definedName>
    <definedName name="Application_Fees">#REF!</definedName>
    <definedName name="Apportion_Increase" localSheetId="0">#REF!</definedName>
    <definedName name="Apportion_Increase">#REF!</definedName>
    <definedName name="Approval" localSheetId="0">#REF!</definedName>
    <definedName name="Approval">#REF!</definedName>
    <definedName name="approvla" localSheetId="0" hidden="1">{#N/A,#N/A,FALSE,"Cosmos Report"}</definedName>
    <definedName name="approvla" hidden="1">{#N/A,#N/A,FALSE,"Cosmos Report"}</definedName>
    <definedName name="APPSUSERNAME1" localSheetId="0">#REF!</definedName>
    <definedName name="APPSUSERNAME1">#REF!</definedName>
    <definedName name="APR" localSheetId="0">#REF!</definedName>
    <definedName name="APR">#REF!</definedName>
    <definedName name="Apr_Act" localSheetId="0">#REF!</definedName>
    <definedName name="Apr_Act">#REF!</definedName>
    <definedName name="Apr_Actuals" localSheetId="0">#REF!</definedName>
    <definedName name="Apr_Actuals">#REF!</definedName>
    <definedName name="APRBUD" localSheetId="0">#REF!</definedName>
    <definedName name="APRBUD">#REF!</definedName>
    <definedName name="aprgas" localSheetId="0">#REF!</definedName>
    <definedName name="aprgas">#REF!</definedName>
    <definedName name="APRIL" localSheetId="0">#REF!</definedName>
    <definedName name="APRIL">#REF!</definedName>
    <definedName name="April_2013" localSheetId="0">#REF!</definedName>
    <definedName name="April_2013">#REF!</definedName>
    <definedName name="APRIL1" localSheetId="0">#REF!</definedName>
    <definedName name="APRIL1">#REF!</definedName>
    <definedName name="APRIL2" localSheetId="0">#REF!</definedName>
    <definedName name="APRIL2">#REF!</definedName>
    <definedName name="APRIL3" localSheetId="0">#REF!</definedName>
    <definedName name="APRIL3">#REF!</definedName>
    <definedName name="Aprilx" localSheetId="0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prilx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PSMonth" localSheetId="0">#REF!</definedName>
    <definedName name="APSMonth">#REF!</definedName>
    <definedName name="ar" localSheetId="0">#REF!</definedName>
    <definedName name="ar">#REF!</definedName>
    <definedName name="ar_1" localSheetId="0">#REF!</definedName>
    <definedName name="ar_1">#REF!</definedName>
    <definedName name="ARA_Threshold" localSheetId="0">#REF!</definedName>
    <definedName name="ARA_Threshold">#REF!</definedName>
    <definedName name="ARB_04" localSheetId="0">#REF!</definedName>
    <definedName name="ARB_04">#REF!</definedName>
    <definedName name="ARB_05" localSheetId="0">#REF!</definedName>
    <definedName name="ARB_05">#REF!</definedName>
    <definedName name="ARB_06" localSheetId="0">#REF!</definedName>
    <definedName name="ARB_06">#REF!</definedName>
    <definedName name="ARB_07" localSheetId="0">#REF!</definedName>
    <definedName name="ARB_07">#REF!</definedName>
    <definedName name="ARB_08" localSheetId="0">#REF!</definedName>
    <definedName name="ARB_08">#REF!</definedName>
    <definedName name="ARB_09" localSheetId="0">#REF!</definedName>
    <definedName name="ARB_09">#REF!</definedName>
    <definedName name="ARB_10" localSheetId="0">#REF!</definedName>
    <definedName name="ARB_10">#REF!</definedName>
    <definedName name="ARB_11" localSheetId="0">#REF!</definedName>
    <definedName name="ARB_11">#REF!</definedName>
    <definedName name="arc" localSheetId="0">#REF!</definedName>
    <definedName name="arc">#REF!</definedName>
    <definedName name="arc_1" localSheetId="0">#REF!</definedName>
    <definedName name="arc_1">#REF!</definedName>
    <definedName name="Arc_BH_C" localSheetId="0">#REF!</definedName>
    <definedName name="Arc_BH_C">#REF!</definedName>
    <definedName name="Arc_IH_C" localSheetId="0">#REF!</definedName>
    <definedName name="Arc_IH_C">#REF!</definedName>
    <definedName name="Arc_USA_C" localSheetId="0">#REF!</definedName>
    <definedName name="Arc_USA_C">#REF!</definedName>
    <definedName name="AREA">#N/A</definedName>
    <definedName name="area_graph" localSheetId="0">#REF!</definedName>
    <definedName name="area_graph">#REF!</definedName>
    <definedName name="area1" localSheetId="0">#REF!</definedName>
    <definedName name="area1">#REF!</definedName>
    <definedName name="area10_1999" localSheetId="0">#REF!</definedName>
    <definedName name="area10_1999">#REF!</definedName>
    <definedName name="area10_2000" localSheetId="0">#REF!</definedName>
    <definedName name="area10_2000">#REF!</definedName>
    <definedName name="area10_2001" localSheetId="0">#REF!</definedName>
    <definedName name="area10_2001">#REF!</definedName>
    <definedName name="area11_1999" localSheetId="0">#REF!</definedName>
    <definedName name="area11_1999">#REF!</definedName>
    <definedName name="area11_2000" localSheetId="0">#REF!</definedName>
    <definedName name="area11_2000">#REF!</definedName>
    <definedName name="area11_2001" localSheetId="0">#REF!</definedName>
    <definedName name="area11_2001">#REF!</definedName>
    <definedName name="area12_1999" localSheetId="0">#REF!</definedName>
    <definedName name="area12_1999">#REF!</definedName>
    <definedName name="area12_2000" localSheetId="0">#REF!</definedName>
    <definedName name="area12_2000">#REF!</definedName>
    <definedName name="area12_2001" localSheetId="0">#REF!</definedName>
    <definedName name="area12_2001">#REF!</definedName>
    <definedName name="area13_1999" localSheetId="0">#REF!</definedName>
    <definedName name="area13_1999">#REF!</definedName>
    <definedName name="area13_2000" localSheetId="0">#REF!</definedName>
    <definedName name="area13_2000">#REF!</definedName>
    <definedName name="area13_2001" localSheetId="0">#REF!</definedName>
    <definedName name="area13_2001">#REF!</definedName>
    <definedName name="area14_1999" localSheetId="0">#REF!</definedName>
    <definedName name="area14_1999">#REF!</definedName>
    <definedName name="area14_2000" localSheetId="0">#REF!</definedName>
    <definedName name="area14_2000">#REF!</definedName>
    <definedName name="area14_2001" localSheetId="0">#REF!</definedName>
    <definedName name="area14_2001">#REF!</definedName>
    <definedName name="area15_1999" localSheetId="0">#REF!</definedName>
    <definedName name="area15_1999">#REF!</definedName>
    <definedName name="area15_2000" localSheetId="0">#REF!</definedName>
    <definedName name="area15_2000">#REF!</definedName>
    <definedName name="area15_2001" localSheetId="0">#REF!</definedName>
    <definedName name="area15_2001">#REF!</definedName>
    <definedName name="area16_1999" localSheetId="0">#REF!</definedName>
    <definedName name="area16_1999">#REF!</definedName>
    <definedName name="area16_2000" localSheetId="0">#REF!</definedName>
    <definedName name="area16_2000">#REF!</definedName>
    <definedName name="area16_2001" localSheetId="0">#REF!</definedName>
    <definedName name="area16_2001">#REF!</definedName>
    <definedName name="area17_1999" localSheetId="0">#REF!</definedName>
    <definedName name="area17_1999">#REF!</definedName>
    <definedName name="area17_2000" localSheetId="0">#REF!</definedName>
    <definedName name="area17_2000">#REF!</definedName>
    <definedName name="area17_2001" localSheetId="0">#REF!</definedName>
    <definedName name="area17_2001">#REF!</definedName>
    <definedName name="area18_1999" localSheetId="0">#REF!</definedName>
    <definedName name="area18_1999">#REF!</definedName>
    <definedName name="area18_2000" localSheetId="0">#REF!</definedName>
    <definedName name="area18_2000">#REF!</definedName>
    <definedName name="area18_2001" localSheetId="0">#REF!</definedName>
    <definedName name="area18_2001">#REF!</definedName>
    <definedName name="area19_1999" localSheetId="0">#REF!</definedName>
    <definedName name="area19_1999">#REF!</definedName>
    <definedName name="area19_2000" localSheetId="0">#REF!</definedName>
    <definedName name="area19_2000">#REF!</definedName>
    <definedName name="area19_2001" localSheetId="0">#REF!</definedName>
    <definedName name="area19_2001">#REF!</definedName>
    <definedName name="area2" localSheetId="0">#REF!</definedName>
    <definedName name="area2">#REF!</definedName>
    <definedName name="area20_1999" localSheetId="0">#REF!</definedName>
    <definedName name="area20_1999">#REF!</definedName>
    <definedName name="area20_2000" localSheetId="0">#REF!</definedName>
    <definedName name="area20_2000">#REF!</definedName>
    <definedName name="area20_2001" localSheetId="0">#REF!</definedName>
    <definedName name="area20_2001">#REF!</definedName>
    <definedName name="area21_1999" localSheetId="0">#REF!</definedName>
    <definedName name="area21_1999">#REF!</definedName>
    <definedName name="area21_2000" localSheetId="0">#REF!</definedName>
    <definedName name="area21_2000">#REF!</definedName>
    <definedName name="area21_2001" localSheetId="0">#REF!</definedName>
    <definedName name="area21_2001">#REF!</definedName>
    <definedName name="area22_1999" localSheetId="0">#REF!</definedName>
    <definedName name="area22_1999">#REF!</definedName>
    <definedName name="area22_2000" localSheetId="0">#REF!</definedName>
    <definedName name="area22_2000">#REF!</definedName>
    <definedName name="area22_2001" localSheetId="0">#REF!</definedName>
    <definedName name="area22_2001">#REF!</definedName>
    <definedName name="area23_1999" localSheetId="0">#REF!</definedName>
    <definedName name="area23_1999">#REF!</definedName>
    <definedName name="area23_2000" localSheetId="0">#REF!</definedName>
    <definedName name="area23_2000">#REF!</definedName>
    <definedName name="area23_2001" localSheetId="0">#REF!</definedName>
    <definedName name="area23_2001">#REF!</definedName>
    <definedName name="area24_1999" localSheetId="0">#REF!</definedName>
    <definedName name="area24_1999">#REF!</definedName>
    <definedName name="area24_2000" localSheetId="0">#REF!</definedName>
    <definedName name="area24_2000">#REF!</definedName>
    <definedName name="area24_2001" localSheetId="0">#REF!</definedName>
    <definedName name="area24_2001">#REF!</definedName>
    <definedName name="area25_1999" localSheetId="0">#REF!</definedName>
    <definedName name="area25_1999">#REF!</definedName>
    <definedName name="area25_2000" localSheetId="0">#REF!</definedName>
    <definedName name="area25_2000">#REF!</definedName>
    <definedName name="area25_2001" localSheetId="0">#REF!</definedName>
    <definedName name="area25_2001">#REF!</definedName>
    <definedName name="area26_1999" localSheetId="0">#REF!</definedName>
    <definedName name="area26_1999">#REF!</definedName>
    <definedName name="area26_2000" localSheetId="0">#REF!</definedName>
    <definedName name="area26_2000">#REF!</definedName>
    <definedName name="area26_2001" localSheetId="0">#REF!</definedName>
    <definedName name="area26_2001">#REF!</definedName>
    <definedName name="area27_1999" localSheetId="0">#REF!</definedName>
    <definedName name="area27_1999">#REF!</definedName>
    <definedName name="area27_2000" localSheetId="0">#REF!</definedName>
    <definedName name="area27_2000">#REF!</definedName>
    <definedName name="area27_2001" localSheetId="0">#REF!</definedName>
    <definedName name="area27_2001">#REF!</definedName>
    <definedName name="area28_1999" localSheetId="0">#REF!</definedName>
    <definedName name="area28_1999">#REF!</definedName>
    <definedName name="area28_2000" localSheetId="0">#REF!</definedName>
    <definedName name="area28_2000">#REF!</definedName>
    <definedName name="area28_2001" localSheetId="0">#REF!</definedName>
    <definedName name="area28_2001">#REF!</definedName>
    <definedName name="area29_1999" localSheetId="0">#REF!</definedName>
    <definedName name="area29_1999">#REF!</definedName>
    <definedName name="area29_2000" localSheetId="0">#REF!</definedName>
    <definedName name="area29_2000">#REF!</definedName>
    <definedName name="area29_2001" localSheetId="0">#REF!</definedName>
    <definedName name="area29_2001">#REF!</definedName>
    <definedName name="area3_1999" localSheetId="0">#REF!</definedName>
    <definedName name="area3_1999">#REF!</definedName>
    <definedName name="area3_2000" localSheetId="0">#REF!</definedName>
    <definedName name="area3_2000">#REF!</definedName>
    <definedName name="area3_2001" localSheetId="0">#REF!</definedName>
    <definedName name="area3_2001">#REF!</definedName>
    <definedName name="area30_1999" localSheetId="0">#REF!</definedName>
    <definedName name="area30_1999">#REF!</definedName>
    <definedName name="area30_2000" localSheetId="0">#REF!</definedName>
    <definedName name="area30_2000">#REF!</definedName>
    <definedName name="area30_2001" localSheetId="0">#REF!</definedName>
    <definedName name="area30_2001">#REF!</definedName>
    <definedName name="area31_1999" localSheetId="0">#REF!</definedName>
    <definedName name="area31_1999">#REF!</definedName>
    <definedName name="area31_2000" localSheetId="0">#REF!</definedName>
    <definedName name="area31_2000">#REF!</definedName>
    <definedName name="area31_2001" localSheetId="0">#REF!</definedName>
    <definedName name="area31_2001">#REF!</definedName>
    <definedName name="area32_1999" localSheetId="0">#REF!</definedName>
    <definedName name="area32_1999">#REF!</definedName>
    <definedName name="area32_2000" localSheetId="0">#REF!</definedName>
    <definedName name="area32_2000">#REF!</definedName>
    <definedName name="area32_2001" localSheetId="0">#REF!</definedName>
    <definedName name="area32_2001">#REF!</definedName>
    <definedName name="area33_1999" localSheetId="0">#REF!</definedName>
    <definedName name="area33_1999">#REF!</definedName>
    <definedName name="area33_2000" localSheetId="0">#REF!</definedName>
    <definedName name="area33_2000">#REF!</definedName>
    <definedName name="area33_2001" localSheetId="0">#REF!</definedName>
    <definedName name="area33_2001">#REF!</definedName>
    <definedName name="area34_1999" localSheetId="0">#REF!</definedName>
    <definedName name="area34_1999">#REF!</definedName>
    <definedName name="area34_2000" localSheetId="0">#REF!</definedName>
    <definedName name="area34_2000">#REF!</definedName>
    <definedName name="area34_2001" localSheetId="0">#REF!</definedName>
    <definedName name="area34_2001">#REF!</definedName>
    <definedName name="area35_1999" localSheetId="0">#REF!</definedName>
    <definedName name="area35_1999">#REF!</definedName>
    <definedName name="area35_2000" localSheetId="0">#REF!</definedName>
    <definedName name="area35_2000">#REF!</definedName>
    <definedName name="area35_2001" localSheetId="0">#REF!</definedName>
    <definedName name="area35_2001">#REF!</definedName>
    <definedName name="area36_1999" localSheetId="0">#REF!</definedName>
    <definedName name="area36_1999">#REF!</definedName>
    <definedName name="area36_2000" localSheetId="0">#REF!</definedName>
    <definedName name="area36_2000">#REF!</definedName>
    <definedName name="area36_2001" localSheetId="0">#REF!</definedName>
    <definedName name="area36_2001">#REF!</definedName>
    <definedName name="area37_1999" localSheetId="0">#REF!</definedName>
    <definedName name="area37_1999">#REF!</definedName>
    <definedName name="area37_2000" localSheetId="0">#REF!</definedName>
    <definedName name="area37_2000">#REF!</definedName>
    <definedName name="area37_2001" localSheetId="0">#REF!</definedName>
    <definedName name="area37_2001">#REF!</definedName>
    <definedName name="area38_1999" localSheetId="0">#REF!</definedName>
    <definedName name="area38_1999">#REF!</definedName>
    <definedName name="area38_2000" localSheetId="0">#REF!</definedName>
    <definedName name="area38_2000">#REF!</definedName>
    <definedName name="area38_2001" localSheetId="0">#REF!</definedName>
    <definedName name="area38_2001">#REF!</definedName>
    <definedName name="area39_1999" localSheetId="0">#REF!</definedName>
    <definedName name="area39_1999">#REF!</definedName>
    <definedName name="area39_2000" localSheetId="0">#REF!</definedName>
    <definedName name="area39_2000">#REF!</definedName>
    <definedName name="area39_2001" localSheetId="0">#REF!</definedName>
    <definedName name="area39_2001">#REF!</definedName>
    <definedName name="area3d">#N/A</definedName>
    <definedName name="area4_1999" localSheetId="0">#REF!</definedName>
    <definedName name="area4_1999">#REF!</definedName>
    <definedName name="area4_2000" localSheetId="0">#REF!</definedName>
    <definedName name="area4_2000">#REF!</definedName>
    <definedName name="area4_2001" localSheetId="0">#REF!</definedName>
    <definedName name="area4_2001">#REF!</definedName>
    <definedName name="area40_1999" localSheetId="0">#REF!</definedName>
    <definedName name="area40_1999">#REF!</definedName>
    <definedName name="area40_2000" localSheetId="0">#REF!</definedName>
    <definedName name="area40_2000">#REF!</definedName>
    <definedName name="area40_2001" localSheetId="0">#REF!</definedName>
    <definedName name="area40_2001">#REF!</definedName>
    <definedName name="area41_1999" localSheetId="0">#REF!</definedName>
    <definedName name="area41_1999">#REF!</definedName>
    <definedName name="area41_2000" localSheetId="0">#REF!</definedName>
    <definedName name="area41_2000">#REF!</definedName>
    <definedName name="area41_2001" localSheetId="0">#REF!</definedName>
    <definedName name="area41_2001">#REF!</definedName>
    <definedName name="area42_1999" localSheetId="0">#REF!</definedName>
    <definedName name="area42_1999">#REF!</definedName>
    <definedName name="area42_2000" localSheetId="0">#REF!</definedName>
    <definedName name="area42_2000">#REF!</definedName>
    <definedName name="area42_2001" localSheetId="0">#REF!</definedName>
    <definedName name="area42_2001">#REF!</definedName>
    <definedName name="area43_1999" localSheetId="0">#REF!</definedName>
    <definedName name="area43_1999">#REF!</definedName>
    <definedName name="area43_2000" localSheetId="0">#REF!</definedName>
    <definedName name="area43_2000">#REF!</definedName>
    <definedName name="area43_2001" localSheetId="0">#REF!</definedName>
    <definedName name="area43_2001">#REF!</definedName>
    <definedName name="area44_1999" localSheetId="0">#REF!</definedName>
    <definedName name="area44_1999">#REF!</definedName>
    <definedName name="area44_2000" localSheetId="0">#REF!</definedName>
    <definedName name="area44_2000">#REF!</definedName>
    <definedName name="area44_2001" localSheetId="0">#REF!</definedName>
    <definedName name="area44_2001">#REF!</definedName>
    <definedName name="area45_1999" localSheetId="0">#REF!</definedName>
    <definedName name="area45_1999">#REF!</definedName>
    <definedName name="area45_2000" localSheetId="0">#REF!</definedName>
    <definedName name="area45_2000">#REF!</definedName>
    <definedName name="area45_2001" localSheetId="0">#REF!</definedName>
    <definedName name="area45_2001">#REF!</definedName>
    <definedName name="area46_1999" localSheetId="0">#REF!</definedName>
    <definedName name="area46_1999">#REF!</definedName>
    <definedName name="area46_2000" localSheetId="0">#REF!</definedName>
    <definedName name="area46_2000">#REF!</definedName>
    <definedName name="area46_2001" localSheetId="0">#REF!</definedName>
    <definedName name="area46_2001">#REF!</definedName>
    <definedName name="area47_1999" localSheetId="0">#REF!</definedName>
    <definedName name="area47_1999">#REF!</definedName>
    <definedName name="area47_2000" localSheetId="0">#REF!</definedName>
    <definedName name="area47_2000">#REF!</definedName>
    <definedName name="area47_2001" localSheetId="0">#REF!</definedName>
    <definedName name="area47_2001">#REF!</definedName>
    <definedName name="area48_1999" localSheetId="0">#REF!</definedName>
    <definedName name="area48_1999">#REF!</definedName>
    <definedName name="area48_2000" localSheetId="0">#REF!</definedName>
    <definedName name="area48_2000">#REF!</definedName>
    <definedName name="area48_2001" localSheetId="0">#REF!</definedName>
    <definedName name="area48_2001">#REF!</definedName>
    <definedName name="area49_1999" localSheetId="0">#REF!</definedName>
    <definedName name="area49_1999">#REF!</definedName>
    <definedName name="area49_2000" localSheetId="0">#REF!</definedName>
    <definedName name="area49_2000">#REF!</definedName>
    <definedName name="area49_2001" localSheetId="0">#REF!</definedName>
    <definedName name="area49_2001">#REF!</definedName>
    <definedName name="area5_1999" localSheetId="0">#REF!</definedName>
    <definedName name="area5_1999">#REF!</definedName>
    <definedName name="area5_2000" localSheetId="0">#REF!</definedName>
    <definedName name="area5_2000">#REF!</definedName>
    <definedName name="area5_2001" localSheetId="0">#REF!</definedName>
    <definedName name="area5_2001">#REF!</definedName>
    <definedName name="area50_1999" localSheetId="0">#REF!</definedName>
    <definedName name="area50_1999">#REF!</definedName>
    <definedName name="area50_2000" localSheetId="0">#REF!</definedName>
    <definedName name="area50_2000">#REF!</definedName>
    <definedName name="area50_2001" localSheetId="0">#REF!</definedName>
    <definedName name="area50_2001">#REF!</definedName>
    <definedName name="area51_1999" localSheetId="0">#REF!</definedName>
    <definedName name="area51_1999">#REF!</definedName>
    <definedName name="area51_2000" localSheetId="0">#REF!</definedName>
    <definedName name="area51_2000">#REF!</definedName>
    <definedName name="area51_2001" localSheetId="0">#REF!</definedName>
    <definedName name="area51_2001">#REF!</definedName>
    <definedName name="area52_1999" localSheetId="0">#REF!</definedName>
    <definedName name="area52_1999">#REF!</definedName>
    <definedName name="area52_2000" localSheetId="0">#REF!</definedName>
    <definedName name="area52_2000">#REF!</definedName>
    <definedName name="area52_2001" localSheetId="0">#REF!</definedName>
    <definedName name="area52_2001">#REF!</definedName>
    <definedName name="area53_1999" localSheetId="0">#REF!</definedName>
    <definedName name="area53_1999">#REF!</definedName>
    <definedName name="area53_2000" localSheetId="0">#REF!</definedName>
    <definedName name="area53_2000">#REF!</definedName>
    <definedName name="area53_2001" localSheetId="0">#REF!</definedName>
    <definedName name="area53_2001">#REF!</definedName>
    <definedName name="area54_1999" localSheetId="0">#REF!</definedName>
    <definedName name="area54_1999">#REF!</definedName>
    <definedName name="area54_2000" localSheetId="0">#REF!</definedName>
    <definedName name="area54_2000">#REF!</definedName>
    <definedName name="area54_2001" localSheetId="0">#REF!</definedName>
    <definedName name="area54_2001">#REF!</definedName>
    <definedName name="area55_1999" localSheetId="0">#REF!</definedName>
    <definedName name="area55_1999">#REF!</definedName>
    <definedName name="area55_2000" localSheetId="0">#REF!</definedName>
    <definedName name="area55_2000">#REF!</definedName>
    <definedName name="area55_2001" localSheetId="0">#REF!</definedName>
    <definedName name="area55_2001">#REF!</definedName>
    <definedName name="area56_1999" localSheetId="0">#REF!</definedName>
    <definedName name="area56_1999">#REF!</definedName>
    <definedName name="area56_2000" localSheetId="0">#REF!</definedName>
    <definedName name="area56_2000">#REF!</definedName>
    <definedName name="area56_2001" localSheetId="0">#REF!</definedName>
    <definedName name="area56_2001">#REF!</definedName>
    <definedName name="area57_1999" localSheetId="0">#REF!</definedName>
    <definedName name="area57_1999">#REF!</definedName>
    <definedName name="area57_2000" localSheetId="0">#REF!</definedName>
    <definedName name="area57_2000">#REF!</definedName>
    <definedName name="area57_2001" localSheetId="0">#REF!</definedName>
    <definedName name="area57_2001">#REF!</definedName>
    <definedName name="area6_1999" localSheetId="0">#REF!</definedName>
    <definedName name="area6_1999">#REF!</definedName>
    <definedName name="area6_2000" localSheetId="0">#REF!</definedName>
    <definedName name="area6_2000">#REF!</definedName>
    <definedName name="area6_2001" localSheetId="0">#REF!</definedName>
    <definedName name="area6_2001">#REF!</definedName>
    <definedName name="area7_1999" localSheetId="0">#REF!</definedName>
    <definedName name="area7_1999">#REF!</definedName>
    <definedName name="area7_2000" localSheetId="0">#REF!</definedName>
    <definedName name="area7_2000">#REF!</definedName>
    <definedName name="area7_2001" localSheetId="0">#REF!</definedName>
    <definedName name="area7_2001">#REF!</definedName>
    <definedName name="AREA75" localSheetId="0">#REF!</definedName>
    <definedName name="AREA75">#REF!</definedName>
    <definedName name="area8_1999" localSheetId="0">#REF!</definedName>
    <definedName name="area8_1999">#REF!</definedName>
    <definedName name="area8_2000" localSheetId="0">#REF!</definedName>
    <definedName name="area8_2000">#REF!</definedName>
    <definedName name="area8_2001" localSheetId="0">#REF!</definedName>
    <definedName name="area8_2001">#REF!</definedName>
    <definedName name="area9_1999" localSheetId="0">#REF!</definedName>
    <definedName name="area9_1999">#REF!</definedName>
    <definedName name="area9_2000" localSheetId="0">#REF!</definedName>
    <definedName name="area9_2000">#REF!</definedName>
    <definedName name="area9_2001" localSheetId="0">#REF!</definedName>
    <definedName name="area9_2001">#REF!</definedName>
    <definedName name="AreaNum" localSheetId="0">#REF!</definedName>
    <definedName name="AreaNum">#REF!</definedName>
    <definedName name="AREAS" localSheetId="0">#REF!</definedName>
    <definedName name="AREAS">#REF!</definedName>
    <definedName name="arnt" localSheetId="0">#REF!</definedName>
    <definedName name="arnt">#REF!</definedName>
    <definedName name="arnt_1" localSheetId="0">#REF!</definedName>
    <definedName name="arnt_1">#REF!</definedName>
    <definedName name="ARP_Detail_Category_Input" localSheetId="0">#REF!</definedName>
    <definedName name="ARP_Detail_Category_Input">#REF!</definedName>
    <definedName name="ARP_Detail_DT_Hrs_Input" localSheetId="0">#REF!</definedName>
    <definedName name="ARP_Detail_DT_Hrs_Input">#REF!</definedName>
    <definedName name="ARP_Threshold" localSheetId="0">#REF!</definedName>
    <definedName name="ARP_Threshold">#REF!</definedName>
    <definedName name="ARPFica" localSheetId="0">#REF!</definedName>
    <definedName name="ARPFica">#REF!</definedName>
    <definedName name="ARPGasCosts" localSheetId="0">#REF!</definedName>
    <definedName name="ARPGasCosts">#REF!</definedName>
    <definedName name="ARPIncome" localSheetId="0">#REF!</definedName>
    <definedName name="ARPIncome">#REF!</definedName>
    <definedName name="ARPMainExpenses" localSheetId="0">#REF!</definedName>
    <definedName name="ARPMainExpenses">#REF!</definedName>
    <definedName name="ARPMonth" localSheetId="0">#REF!</definedName>
    <definedName name="ARPMonth">#REF!</definedName>
    <definedName name="ARPOPExpenses" localSheetId="0">#REF!</definedName>
    <definedName name="ARPOPExpenses">#REF!</definedName>
    <definedName name="ARPRevenue" localSheetId="0">#REF!</definedName>
    <definedName name="ARPRevenue">#REF!</definedName>
    <definedName name="ARPSS" localSheetId="0">#REF!</definedName>
    <definedName name="ARPSS">#REF!</definedName>
    <definedName name="ARPStorage" localSheetId="0">#REF!</definedName>
    <definedName name="ARPStorage">#REF!</definedName>
    <definedName name="ArrowNum" localSheetId="0">#REF!</definedName>
    <definedName name="ArrowNum">#REF!</definedName>
    <definedName name="art" localSheetId="0">#REF!</definedName>
    <definedName name="art">#REF!</definedName>
    <definedName name="art_1" localSheetId="0">#REF!</definedName>
    <definedName name="art_1">#REF!</definedName>
    <definedName name="as" localSheetId="0" hidden="1">#REF!</definedName>
    <definedName name="as" hidden="1">#REF!</definedName>
    <definedName name="AS2DocOpenMode" hidden="1">"AS2DocumentEdit"</definedName>
    <definedName name="AS2DocOpenMode2" hidden="1">"AS2DocumentEdit"</definedName>
    <definedName name="AS2HasNoAutoHeaderFooter" hidden="1">" "</definedName>
    <definedName name="AS2NamedRange" hidden="1">11</definedName>
    <definedName name="AS2ReportLS" hidden="1">1</definedName>
    <definedName name="AS2StaticLS" localSheetId="0" hidden="1">#REF!</definedName>
    <definedName name="AS2StaticLS" hidden="1">#REF!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ad" localSheetId="0" hidden="1">{"away stand alones",#N/A,FALSE,"Target"}</definedName>
    <definedName name="asad" hidden="1">{"away stand alones",#N/A,FALSE,"Target"}</definedName>
    <definedName name="asawq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aw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D" localSheetId="0">#REF!</definedName>
    <definedName name="ASD">#REF!</definedName>
    <definedName name="ASD_LACTUALS_name" localSheetId="0">#REF!</definedName>
    <definedName name="ASD_LACTUALS_name">#REF!</definedName>
    <definedName name="ASD_LEXTERNAL" localSheetId="0">#REF!</definedName>
    <definedName name="ASD_LEXTERNAL">#REF!</definedName>
    <definedName name="ASD_name" localSheetId="0">#REF!</definedName>
    <definedName name="ASD_name">#REF!</definedName>
    <definedName name="asdas" localSheetId="0" hidden="1">{"summary1",#N/A,TRUE,"Comps";"summary2",#N/A,TRUE,"Comps";"summary3",#N/A,TRUE,"Comps"}</definedName>
    <definedName name="asdas" hidden="1">{"summary1",#N/A,TRUE,"Comps";"summary2",#N/A,TRUE,"Comps";"summary3",#N/A,TRUE,"Comps"}</definedName>
    <definedName name="asdasdfasdf" localSheetId="0" hidden="1">{"NA Top",#N/A,FALSE,"NA-ULV";"NA Bottom",#N/A,FALSE,"NA-ULV"}</definedName>
    <definedName name="asdasdfasdf" hidden="1">{"NA Top",#N/A,FALSE,"NA-ULV";"NA Bottom",#N/A,FALSE,"NA-ULV"}</definedName>
    <definedName name="asdasdxczvv" localSheetId="0" hidden="1">{"NA Top",#N/A,FALSE,"NA Model";"NA Bottom",#N/A,FALSE,"NA Model"}</definedName>
    <definedName name="asdasdxczvv" hidden="1">{"NA Top",#N/A,FALSE,"NA Model";"NA Bottom",#N/A,FALSE,"NA Model"}</definedName>
    <definedName name="asdasf" localSheetId="0" hidden="1">{#N/A,#N/A,FALSE,"Sheet1";#N/A,#N/A,FALSE,"Sheet2";#N/A,#N/A,FALSE,"Sheet3"}</definedName>
    <definedName name="asdasf" hidden="1">{#N/A,#N/A,FALSE,"Sheet1";#N/A,#N/A,FALSE,"Sheet2";#N/A,#N/A,FALSE,"Sheet3"}</definedName>
    <definedName name="asdasfd" localSheetId="0">#REF!</definedName>
    <definedName name="asdasfd">#REF!</definedName>
    <definedName name="asdaw" localSheetId="0" hidden="1">{"FCB_ALL",#N/A,FALSE,"FCB"}</definedName>
    <definedName name="asdaw" hidden="1">{"FCB_ALL",#N/A,FALSE,"FCB"}</definedName>
    <definedName name="asdf" localSheetId="0" hidden="1">{"Tracking Revenue",#N/A,FALSE,"(NU)Tracking Summary"}</definedName>
    <definedName name="asdf" hidden="1">{"Tracking Revenue",#N/A,FALSE,"(NU)Tracking Summary"}</definedName>
    <definedName name="asdfa" localSheetId="0" hidden="1">{"ACL CAPEX",#N/A,FALSE,"Sheet1"}</definedName>
    <definedName name="asdfa" hidden="1">{"ACL CAPEX",#N/A,FALSE,"Sheet1"}</definedName>
    <definedName name="asdfafdsaasdf" localSheetId="0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sdfafdsaasdf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SDFAS" localSheetId="0" hidden="1">{#N/A,#N/A,FALSE,"Assessment";#N/A,#N/A,FALSE,"Staffing";#N/A,#N/A,FALSE,"Hires";#N/A,#N/A,FALSE,"Assumptions"}</definedName>
    <definedName name="ASDFAS" hidden="1">{#N/A,#N/A,FALSE,"Assessment";#N/A,#N/A,FALSE,"Staffing";#N/A,#N/A,FALSE,"Hires";#N/A,#N/A,FALSE,"Assumptions"}</definedName>
    <definedName name="ASDFASD" localSheetId="0" hidden="1">{#N/A,#N/A,FALSE,"Assessment";#N/A,#N/A,FALSE,"Staffing";#N/A,#N/A,FALSE,"Hires";#N/A,#N/A,FALSE,"Assumptions"}</definedName>
    <definedName name="ASDFASD" hidden="1">{#N/A,#N/A,FALSE,"Assessment";#N/A,#N/A,FALSE,"Staffing";#N/A,#N/A,FALSE,"Hires";#N/A,#N/A,FALSE,"Assumptions"}</definedName>
    <definedName name="asdfasdf" localSheetId="0" hidden="1">{#N/A,#N/A,FALSE,"CreditStat";#N/A,#N/A,FALSE,"SPbrkup";#N/A,#N/A,FALSE,"MerSPsyn";#N/A,#N/A,FALSE,"MerSPwKCsyn";#N/A,#N/A,FALSE,"MerSPwKCsyn (2)";#N/A,#N/A,FALSE,"CreditStat (2)"}</definedName>
    <definedName name="asdfasdf" hidden="1">{#N/A,#N/A,FALSE,"CreditStat";#N/A,#N/A,FALSE,"SPbrkup";#N/A,#N/A,FALSE,"MerSPsyn";#N/A,#N/A,FALSE,"MerSPwKCsyn";#N/A,#N/A,FALSE,"MerSPwKCsyn (2)";#N/A,#N/A,FALSE,"CreditStat (2)"}</definedName>
    <definedName name="ASDFASDFA" localSheetId="0" hidden="1">{#N/A,#N/A,FALSE,"Assessment";#N/A,#N/A,FALSE,"Staffing";#N/A,#N/A,FALSE,"Hires";#N/A,#N/A,FALSE,"Assumptions"}</definedName>
    <definedName name="ASDFASDFA" hidden="1">{#N/A,#N/A,FALSE,"Assessment";#N/A,#N/A,FALSE,"Staffing";#N/A,#N/A,FALSE,"Hires";#N/A,#N/A,FALSE,"Assumptions"}</definedName>
    <definedName name="asdfasdfasdf" localSheetId="0" hidden="1">{"comp1",#N/A,FALSE,"COMPS";"footnotes",#N/A,FALSE,"COMPS"}</definedName>
    <definedName name="asdfasdfasdf" hidden="1">{"comp1",#N/A,FALSE,"COMPS";"footnotes",#N/A,FALSE,"COMPS"}</definedName>
    <definedName name="asdfasdfasfasd" localSheetId="0" hidden="1">{"Far East Top",#N/A,FALSE,"FE Model";"Far East Mid",#N/A,FALSE,"FE Model";"Far East Base",#N/A,FALSE,"FE Model"}</definedName>
    <definedName name="asdfasdfasfasd" hidden="1">{"Far East Top",#N/A,FALSE,"FE Model";"Far East Mid",#N/A,FALSE,"FE Model";"Far East Base",#N/A,FALSE,"FE Model"}</definedName>
    <definedName name="asdfasdfsa" localSheetId="0" hidden="1">{#N/A,#N/A,FALSE,"Oncogene"}</definedName>
    <definedName name="asdfasdfsa" hidden="1">{#N/A,#N/A,FALSE,"Oncogene"}</definedName>
    <definedName name="asdfasdfsad" localSheetId="0" hidden="1">{#N/A,#N/A,FALSE,"output";#N/A,#N/A,FALSE,"contrib";#N/A,#N/A,FALSE,"profile";#N/A,#N/A,FALSE,"comps"}</definedName>
    <definedName name="asdfasdfsad" hidden="1">{#N/A,#N/A,FALSE,"output";#N/A,#N/A,FALSE,"contrib";#N/A,#N/A,FALSE,"profile";#N/A,#N/A,FALSE,"comps"}</definedName>
    <definedName name="asdfasfasdfgasdf" localSheetId="0" hidden="1">{#N/A,#N/A,FALSE,"Renewals In Process";#N/A,#N/A,FALSE,"New Clients In Process";#N/A,#N/A,FALSE,"Completed New Clients";#N/A,#N/A,FALSE,"Completed Renewals"}</definedName>
    <definedName name="asdfasfasdfgasdf" hidden="1">{#N/A,#N/A,FALSE,"Renewals In Process";#N/A,#N/A,FALSE,"New Clients In Process";#N/A,#N/A,FALSE,"Completed New Clients";#N/A,#N/A,FALSE,"Completed Renewals"}</definedName>
    <definedName name="asdfasfs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as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dsfdc" localSheetId="0" hidden="1">{"Far East Top",#N/A,FALSE,"FE Model";"Far East Bottom",#N/A,FALSE,"FE Model"}</definedName>
    <definedName name="asdfdsfdc" hidden="1">{"Far East Top",#N/A,FALSE,"FE Model";"Far East Bottom",#N/A,FALSE,"FE Model"}</definedName>
    <definedName name="asdff" localSheetId="0" hidden="1">{"standalone1",#N/A,FALSE,"DCFBase";"standalone2",#N/A,FALSE,"DCFBase"}</definedName>
    <definedName name="asdff" hidden="1">{"standalone1",#N/A,FALSE,"DCFBase";"standalone2",#N/A,FALSE,"DCFBase"}</definedName>
    <definedName name="asdfsad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asdfsad" hidden="1">{#N/A,#N/A,FALSE,"Antony Financials";#N/A,#N/A,FALSE,"Cowboy Financials";#N/A,#N/A,FALSE,"Combined";#N/A,#N/A,FALSE,"Valuematrix";#N/A,#N/A,FALSE,"DCFAntony";#N/A,#N/A,FALSE,"DCFCowboy";#N/A,#N/A,FALSE,"DCFCombined"}</definedName>
    <definedName name="asdfsd" localSheetId="0" hidden="1">{"BUDISR",#N/A,FALSE,"Isr";"BUDUSA",#N/A,FALSE,"Isr";"BUDCONSO",#N/A,FALSE,"Isr";"CASHISR",#N/A,FALSE,"Isr";"CASHUSA",#N/A,FALSE,"Isr";"CASHCONSO",#N/A,FALSE,"Isr";"ISRPL",#N/A,FALSE,"Isr";"USPL",#N/A,FALSE,"Isr";"CONSOPL",#N/A,FALSE,"Isr"}</definedName>
    <definedName name="asdfsd" hidden="1">{"BUDISR",#N/A,FALSE,"Isr";"BUDUSA",#N/A,FALSE,"Isr";"BUDCONSO",#N/A,FALSE,"Isr";"CASHISR",#N/A,FALSE,"Isr";"CASHUSA",#N/A,FALSE,"Isr";"CASHCONSO",#N/A,FALSE,"Isr";"ISRPL",#N/A,FALSE,"Isr";"USPL",#N/A,FALSE,"Isr";"CONSOPL",#N/A,FALSE,"Isr"}</definedName>
    <definedName name="asdfsdfsadf" localSheetId="0" hidden="1">{#N/A,#N/A,FALSE,"Year To Date"}</definedName>
    <definedName name="asdfsdfsadf" hidden="1">{#N/A,#N/A,FALSE,"Year To Date"}</definedName>
    <definedName name="asdfwe" localSheetId="0">#REF!</definedName>
    <definedName name="asdfwe">#REF!</definedName>
    <definedName name="asdsa" localSheetId="0" hidden="1">#REF!</definedName>
    <definedName name="asdsa" hidden="1">#REF!</definedName>
    <definedName name="asf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asdf" localSheetId="0" hidden="1">{"NA Is w Ratios",#N/A,FALSE,"North America";"PF CFlow NA",#N/A,FALSE,"North America";"NA DCF Matrix",#N/A,FALSE,"North America"}</definedName>
    <definedName name="asfasdf" hidden="1">{"NA Is w Ratios",#N/A,FALSE,"North America";"PF CFlow NA",#N/A,FALSE,"North America";"NA DCF Matrix",#N/A,FALSE,"North America"}</definedName>
    <definedName name="asfdasdf" localSheetId="0" hidden="1">{#N/A,#N/A,FALSE,"Sheet1";#N/A,#N/A,FALSE,"Sheet2";#N/A,#N/A,FALSE,"Sheet3"}</definedName>
    <definedName name="asfdasdf" hidden="1">{#N/A,#N/A,FALSE,"Sheet1";#N/A,#N/A,FALSE,"Sheet2";#N/A,#N/A,FALSE,"Sheet3"}</definedName>
    <definedName name="asfdasf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d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faf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get" localSheetId="0" hidden="1">{"Page1",#N/A,FALSE,"7979";"Page2",#N/A,FALSE,"7979";"Page3",#N/A,FALSE,"7979"}</definedName>
    <definedName name="asfget" hidden="1">{"Page1",#N/A,FALSE,"7979";"Page2",#N/A,FALSE,"7979";"Page3",#N/A,FALSE,"7979"}</definedName>
    <definedName name="asfsdaf" localSheetId="0" hidden="1">{"IS w Ratios",#N/A,FALSE,"Europe";"PF CF Europe",#N/A,FALSE,"Europe";"DCF Eur Matrix",#N/A,FALSE,"Europe"}</definedName>
    <definedName name="asfsdaf" hidden="1">{"IS w Ratios",#N/A,FALSE,"Europe";"PF CF Europe",#N/A,FALSE,"Europe";"DCF Eur Matrix",#N/A,FALSE,"Europe"}</definedName>
    <definedName name="asgd" localSheetId="0" hidden="1">{#N/A,#N/A,TRUE,"Pro Forma";#N/A,#N/A,TRUE,"PF_Bal";#N/A,#N/A,TRUE,"PF_INC";#N/A,#N/A,TRUE,"CBE";#N/A,#N/A,TRUE,"SWK"}</definedName>
    <definedName name="asgd" hidden="1">{#N/A,#N/A,TRUE,"Pro Forma";#N/A,#N/A,TRUE,"PF_Bal";#N/A,#N/A,TRUE,"PF_INC";#N/A,#N/A,TRUE,"CBE";#N/A,#N/A,TRUE,"SWK"}</definedName>
    <definedName name="ashland" localSheetId="0" hidden="1">{#N/A,#N/A,FALSE,"R&amp;D Quick Calc";#N/A,#N/A,FALSE,"DOE Fee Schedule"}</definedName>
    <definedName name="ashland" hidden="1">{#N/A,#N/A,FALSE,"R&amp;D Quick Calc";#N/A,#N/A,FALSE,"DOE Fee Schedule"}</definedName>
    <definedName name="ASIMICON" localSheetId="0">#REF!</definedName>
    <definedName name="ASIMICON">#REF!</definedName>
    <definedName name="ASIMIDOL" localSheetId="0">#REF!</definedName>
    <definedName name="ASIMIDOL">#REF!</definedName>
    <definedName name="asngfat" localSheetId="0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sngfat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ss" localSheetId="0">#REF!</definedName>
    <definedName name="Ass">#REF!</definedName>
    <definedName name="asset" localSheetId="0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_Life" localSheetId="0">#REF!</definedName>
    <definedName name="Asset_Life">#REF!</definedName>
    <definedName name="Asset_Sale" localSheetId="0">#REF!</definedName>
    <definedName name="Asset_Sale">#REF!</definedName>
    <definedName name="Asset1" localSheetId="0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Data" localSheetId="0">#REF!</definedName>
    <definedName name="AssetData">#REF!</definedName>
    <definedName name="ASSETMAN" localSheetId="0">#REF!</definedName>
    <definedName name="ASSETMAN">#REF!</definedName>
    <definedName name="AssetOne" localSheetId="0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One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S" localSheetId="0">#REF!</definedName>
    <definedName name="ASSETS">#REF!</definedName>
    <definedName name="ASSETS_B_S" localSheetId="0">#REF!</definedName>
    <definedName name="ASSETS_B_S">#REF!</definedName>
    <definedName name="assets98" localSheetId="0">#REF!</definedName>
    <definedName name="assets98">#REF!</definedName>
    <definedName name="asspts" localSheetId="0" hidden="1">{#N/A,#N/A,FALSE,"Assumptions"}</definedName>
    <definedName name="asspts" hidden="1">{#N/A,#N/A,FALSE,"Assumptions"}</definedName>
    <definedName name="asss" localSheetId="0" hidden="1">{#N/A,#N/A,FALSE,"Assessment";#N/A,#N/A,FALSE,"Staffing";#N/A,#N/A,FALSE,"Hires";#N/A,#N/A,FALSE,"Assumptions"}</definedName>
    <definedName name="asss" hidden="1">{#N/A,#N/A,FALSE,"Assessment";#N/A,#N/A,FALSE,"Staffing";#N/A,#N/A,FALSE,"Hires";#N/A,#N/A,FALSE,"Assumptions"}</definedName>
    <definedName name="ASSUM" localSheetId="0">#REF!</definedName>
    <definedName name="ASSUM">#REF!</definedName>
    <definedName name="Assumptions" localSheetId="0" hidden="1">{"mgmt forecast",#N/A,FALSE,"Mgmt Forecast";"dcf table",#N/A,FALSE,"Mgmt Forecast";"sensitivity",#N/A,FALSE,"Mgmt Forecast";"table inputs",#N/A,FALSE,"Mgmt Forecast";"calculations",#N/A,FALSE,"Mgmt Forecast"}</definedName>
    <definedName name="Assumptions" hidden="1">{"mgmt forecast",#N/A,FALSE,"Mgmt Forecast";"dcf table",#N/A,FALSE,"Mgmt Forecast";"sensitivity",#N/A,FALSE,"Mgmt Forecast";"table inputs",#N/A,FALSE,"Mgmt Forecast";"calculations",#N/A,FALSE,"Mgmt Forecast"}</definedName>
    <definedName name="assumptions_1" localSheetId="0" hidden="1">{"clp_bs_doc",#N/A,FALSE,"CLP";"clp_is_doc",#N/A,FALSE,"CLP";"clp_cf_doc",#N/A,FALSE,"CLP";"clp_fr_doc",#N/A,FALSE,"CLP"}</definedName>
    <definedName name="assumptions_1" hidden="1">{"clp_bs_doc",#N/A,FALSE,"CLP";"clp_is_doc",#N/A,FALSE,"CLP";"clp_cf_doc",#N/A,FALSE,"CLP";"clp_fr_doc",#N/A,FALSE,"CLP"}</definedName>
    <definedName name="assumptions_2" localSheetId="0" hidden="1">{"clp_bs_doc",#N/A,FALSE,"CLP";"clp_is_doc",#N/A,FALSE,"CLP";"clp_cf_doc",#N/A,FALSE,"CLP";"clp_fr_doc",#N/A,FALSE,"CLP"}</definedName>
    <definedName name="assumptions_2" hidden="1">{"clp_bs_doc",#N/A,FALSE,"CLP";"clp_is_doc",#N/A,FALSE,"CLP";"clp_cf_doc",#N/A,FALSE,"CLP";"clp_fr_doc",#N/A,FALSE,"CLP"}</definedName>
    <definedName name="assumptions_3" localSheetId="0" hidden="1">{"clp_bs_doc",#N/A,FALSE,"CLP";"clp_is_doc",#N/A,FALSE,"CLP";"clp_cf_doc",#N/A,FALSE,"CLP";"clp_fr_doc",#N/A,FALSE,"CLP"}</definedName>
    <definedName name="assumptions_3" hidden="1">{"clp_bs_doc",#N/A,FALSE,"CLP";"clp_is_doc",#N/A,FALSE,"CLP";"clp_cf_doc",#N/A,FALSE,"CLP";"clp_fr_doc",#N/A,FALSE,"CLP"}</definedName>
    <definedName name="assumptions_4" localSheetId="0" hidden="1">{"clp_bs_doc",#N/A,FALSE,"CLP";"clp_is_doc",#N/A,FALSE,"CLP";"clp_cf_doc",#N/A,FALSE,"CLP";"clp_fr_doc",#N/A,FALSE,"CLP"}</definedName>
    <definedName name="assumptions_4" hidden="1">{"clp_bs_doc",#N/A,FALSE,"CLP";"clp_is_doc",#N/A,FALSE,"CLP";"clp_cf_doc",#N/A,FALSE,"CLP";"clp_fr_doc",#N/A,FALSE,"CLP"}</definedName>
    <definedName name="assumptions_5" localSheetId="0" hidden="1">{"clp_bs_doc",#N/A,FALSE,"CLP";"clp_is_doc",#N/A,FALSE,"CLP";"clp_cf_doc",#N/A,FALSE,"CLP";"clp_fr_doc",#N/A,FALSE,"CLP"}</definedName>
    <definedName name="assumptions_5" hidden="1">{"clp_bs_doc",#N/A,FALSE,"CLP";"clp_is_doc",#N/A,FALSE,"CLP";"clp_cf_doc",#N/A,FALSE,"CLP";"clp_fr_doc",#N/A,FALSE,"CLP"}</definedName>
    <definedName name="AssumSEComb" localSheetId="0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ssumSEComb_1" localSheetId="0" hidden="1">{"clp_bs_doc",#N/A,FALSE,"CLP";"clp_is_doc",#N/A,FALSE,"CLP";"clp_cf_doc",#N/A,FALSE,"CLP";"clp_fr_doc",#N/A,FALSE,"CLP"}</definedName>
    <definedName name="AssumSEComb_1" hidden="1">{"clp_bs_doc",#N/A,FALSE,"CLP";"clp_is_doc",#N/A,FALSE,"CLP";"clp_cf_doc",#N/A,FALSE,"CLP";"clp_fr_doc",#N/A,FALSE,"CLP"}</definedName>
    <definedName name="AssumSEComb_2" localSheetId="0" hidden="1">{"clp_bs_doc",#N/A,FALSE,"CLP";"clp_is_doc",#N/A,FALSE,"CLP";"clp_cf_doc",#N/A,FALSE,"CLP";"clp_fr_doc",#N/A,FALSE,"CLP"}</definedName>
    <definedName name="AssumSEComb_2" hidden="1">{"clp_bs_doc",#N/A,FALSE,"CLP";"clp_is_doc",#N/A,FALSE,"CLP";"clp_cf_doc",#N/A,FALSE,"CLP";"clp_fr_doc",#N/A,FALSE,"CLP"}</definedName>
    <definedName name="AssumSEComb_3" localSheetId="0" hidden="1">{"clp_bs_doc",#N/A,FALSE,"CLP";"clp_is_doc",#N/A,FALSE,"CLP";"clp_cf_doc",#N/A,FALSE,"CLP";"clp_fr_doc",#N/A,FALSE,"CLP"}</definedName>
    <definedName name="AssumSEComb_3" hidden="1">{"clp_bs_doc",#N/A,FALSE,"CLP";"clp_is_doc",#N/A,FALSE,"CLP";"clp_cf_doc",#N/A,FALSE,"CLP";"clp_fr_doc",#N/A,FALSE,"CLP"}</definedName>
    <definedName name="AssumSEComb_4" localSheetId="0" hidden="1">{"clp_bs_doc",#N/A,FALSE,"CLP";"clp_is_doc",#N/A,FALSE,"CLP";"clp_cf_doc",#N/A,FALSE,"CLP";"clp_fr_doc",#N/A,FALSE,"CLP"}</definedName>
    <definedName name="AssumSEComb_4" hidden="1">{"clp_bs_doc",#N/A,FALSE,"CLP";"clp_is_doc",#N/A,FALSE,"CLP";"clp_cf_doc",#N/A,FALSE,"CLP";"clp_fr_doc",#N/A,FALSE,"CLP"}</definedName>
    <definedName name="AssumSEComb_5" localSheetId="0" hidden="1">{"clp_bs_doc",#N/A,FALSE,"CLP";"clp_is_doc",#N/A,FALSE,"CLP";"clp_cf_doc",#N/A,FALSE,"CLP";"clp_fr_doc",#N/A,FALSE,"CLP"}</definedName>
    <definedName name="AssumSEComb_5" hidden="1">{"clp_bs_doc",#N/A,FALSE,"CLP";"clp_is_doc",#N/A,FALSE,"CLP";"clp_cf_doc",#N/A,FALSE,"CLP";"clp_fr_doc",#N/A,FALSE,"CLP"}</definedName>
    <definedName name="at" localSheetId="0" hidden="1">#REF!,#REF!,#REF!,#REF!</definedName>
    <definedName name="at" hidden="1">#REF!,#REF!,#REF!,#REF!</definedName>
    <definedName name="AT_COE" localSheetId="0">#REF!</definedName>
    <definedName name="AT_COE">#REF!</definedName>
    <definedName name="AT_WACC" localSheetId="0">#REF!</definedName>
    <definedName name="AT_WACC">#REF!</definedName>
    <definedName name="ATH\" localSheetId="0" hidden="1">{#N/A,#N/A,FALSE,"Sheet1";#N/A,#N/A,FALSE,"Sheet2";#N/A,#N/A,FALSE,"Sheet3"}</definedName>
    <definedName name="ATH\" hidden="1">{#N/A,#N/A,FALSE,"Sheet1";#N/A,#N/A,FALSE,"Sheet2";#N/A,#N/A,FALSE,"Sheet3"}</definedName>
    <definedName name="ATLAS_OM_OE" localSheetId="0">#REF!</definedName>
    <definedName name="ATLAS_OM_OE">#REF!</definedName>
    <definedName name="atmos" localSheetId="0">#REF!</definedName>
    <definedName name="atmos">#REF!</definedName>
    <definedName name="att" localSheetId="0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ach3" localSheetId="0" hidden="1">{"Grant",#N/A,FALSE,"Grant";"GP Developer",#N/A,FALSE,"GP &amp; Dev Loans";"Operating Analysis",#N/A,FALSE,"Operations";"Tax Credit",#N/A,FALSE,"Tax Credits";"Tax Credit Analysis",#N/A,FALSE,"TC Analysis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TWACC" localSheetId="0">#REF!</definedName>
    <definedName name="ATWACC">#REF!</definedName>
    <definedName name="ATYLD" localSheetId="0">#REF!</definedName>
    <definedName name="ATYLD">#REF!</definedName>
    <definedName name="ATYLD_Diff" localSheetId="0">#REF!</definedName>
    <definedName name="ATYLD_Diff">#REF!</definedName>
    <definedName name="AuditIncomeStmt" localSheetId="0">#REF!</definedName>
    <definedName name="AuditIncomeStmt">#REF!</definedName>
    <definedName name="AUDITS" localSheetId="0">#REF!</definedName>
    <definedName name="AUDITS">#REF!</definedName>
    <definedName name="aug" localSheetId="0">#REF!</definedName>
    <definedName name="aug">#REF!</definedName>
    <definedName name="AUG_DEC" localSheetId="0">#REF!:#REF!</definedName>
    <definedName name="AUG_DEC">#REF!:#REF!</definedName>
    <definedName name="augact" localSheetId="0">#REF!</definedName>
    <definedName name="augact">#REF!</definedName>
    <definedName name="AUGADJ" localSheetId="0">#REF!</definedName>
    <definedName name="AUGADJ">#REF!</definedName>
    <definedName name="AUGBUD" localSheetId="0">#REF!</definedName>
    <definedName name="AUGBUD">#REF!</definedName>
    <definedName name="auggas" localSheetId="0">#REF!</definedName>
    <definedName name="auggas">#REF!</definedName>
    <definedName name="AUGUST" localSheetId="0">#REF!</definedName>
    <definedName name="AUGUST">#REF!</definedName>
    <definedName name="August_2013" localSheetId="0">#REF!</definedName>
    <definedName name="August_2013">#REF!</definedName>
    <definedName name="AUGUST_GAS_STORAGE" localSheetId="0">#REF!</definedName>
    <definedName name="AUGUST_GAS_STORAGE">#REF!</definedName>
    <definedName name="AUGUST1" localSheetId="0">#REF!</definedName>
    <definedName name="AUGUST1">#REF!</definedName>
    <definedName name="AUGUST2" localSheetId="0">#REF!</definedName>
    <definedName name="AUGUST2">#REF!</definedName>
    <definedName name="AUGUST3" localSheetId="0">#REF!</definedName>
    <definedName name="AUGUST3">#REF!</definedName>
    <definedName name="AugustActuals_9.2.15" localSheetId="0">#REF!</definedName>
    <definedName name="AugustActuals_9.2.15">#REF!</definedName>
    <definedName name="Aussie" localSheetId="0">#REF!</definedName>
    <definedName name="Aussie">#REF!</definedName>
    <definedName name="Aussie2" localSheetId="0">#REF!</definedName>
    <definedName name="Aussie2">#REF!</definedName>
    <definedName name="AUTO11" localSheetId="0">#REF!</definedName>
    <definedName name="AUTO11">#REF!</definedName>
    <definedName name="AUTO12" localSheetId="0">#REF!</definedName>
    <definedName name="AUTO12">#REF!</definedName>
    <definedName name="AUTO14" localSheetId="0">#REF!</definedName>
    <definedName name="AUTO14">#REF!</definedName>
    <definedName name="AUTO15" localSheetId="0">#REF!</definedName>
    <definedName name="AUTO15">#REF!</definedName>
    <definedName name="AUTO16" localSheetId="0">#REF!</definedName>
    <definedName name="AUTO16">#REF!</definedName>
    <definedName name="AUTO17" localSheetId="0">#REF!</definedName>
    <definedName name="AUTO17">#REF!</definedName>
    <definedName name="AUTO18" localSheetId="0">#REF!</definedName>
    <definedName name="AUTO18">#REF!</definedName>
    <definedName name="AUTO20" localSheetId="0">#REF!</definedName>
    <definedName name="AUTO20">#REF!</definedName>
    <definedName name="AUTO22" localSheetId="0">#REF!</definedName>
    <definedName name="AUTO22">#REF!</definedName>
    <definedName name="AUTO32" localSheetId="0">#REF!</definedName>
    <definedName name="AUTO32">#REF!</definedName>
    <definedName name="AUTO34" localSheetId="0">#REF!</definedName>
    <definedName name="AUTO34">#REF!</definedName>
    <definedName name="AUTO35" localSheetId="0">#REF!</definedName>
    <definedName name="AUTO35">#REF!</definedName>
    <definedName name="AUTO37" localSheetId="0">#REF!</definedName>
    <definedName name="AUTO37">#REF!</definedName>
    <definedName name="AUTO38" localSheetId="0">#REF!</definedName>
    <definedName name="AUTO38">#REF!</definedName>
    <definedName name="AUTO48" localSheetId="0">#REF!</definedName>
    <definedName name="AUTO48">#REF!</definedName>
    <definedName name="AUTO51" localSheetId="0">#REF!</definedName>
    <definedName name="AUTO51">#REF!</definedName>
    <definedName name="AUTO52" localSheetId="0">#REF!</definedName>
    <definedName name="AUTO52">#REF!</definedName>
    <definedName name="AUTO53" localSheetId="0">#REF!</definedName>
    <definedName name="AUTO53">#REF!</definedName>
    <definedName name="AUX" localSheetId="0">#REF!</definedName>
    <definedName name="AUX">#REF!</definedName>
    <definedName name="AUXben" localSheetId="0">#REF!</definedName>
    <definedName name="AUXben">#REF!</definedName>
    <definedName name="AUXbentype" localSheetId="0">#REF!</definedName>
    <definedName name="AUXbentype">#REF!</definedName>
    <definedName name="Auxillary_Power_Cost_Table" localSheetId="0">#REF!</definedName>
    <definedName name="Auxillary_Power_Cost_Table">#REF!</definedName>
    <definedName name="AUXPAID" localSheetId="0">#REF!</definedName>
    <definedName name="AUXPAID">#REF!</definedName>
    <definedName name="AV" localSheetId="0">#REF!</definedName>
    <definedName name="AV">#REF!</definedName>
    <definedName name="Avail" localSheetId="0">#REF!</definedName>
    <definedName name="Avail">#REF!</definedName>
    <definedName name="avdd" localSheetId="0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AverageBaseCostofFuel" localSheetId="0">#REF!</definedName>
    <definedName name="AverageBaseCostofFuel">#REF!</definedName>
    <definedName name="AverageBaseFuel" localSheetId="0">#REF!</definedName>
    <definedName name="AverageBaseFuel">#REF!</definedName>
    <definedName name="AVG">#N/A</definedName>
    <definedName name="AVG_BANK_BAL" localSheetId="0">#REF!</definedName>
    <definedName name="AVG_BANK_BAL">#REF!</definedName>
    <definedName name="AVG_COLLECTIONS" localSheetId="0">#REF!</definedName>
    <definedName name="AVG_COLLECTIONS">#REF!</definedName>
    <definedName name="Avg_kWh" localSheetId="0">#REF!</definedName>
    <definedName name="Avg_kWh">#REF!</definedName>
    <definedName name="Avg_Mo_pmt" localSheetId="0">#REF!</definedName>
    <definedName name="Avg_Mo_pmt">#REF!</definedName>
    <definedName name="AVG_RESIDUAL_PROFORMA" localSheetId="0">#REF!</definedName>
    <definedName name="AVG_RESIDUAL_PROFORMA">#REF!</definedName>
    <definedName name="AVGrate" localSheetId="0">#REF!</definedName>
    <definedName name="AVGrate">#REF!</definedName>
    <definedName name="AvgShares" localSheetId="0">#REF!</definedName>
    <definedName name="AvgShares">#REF!</definedName>
    <definedName name="Avoided_Gas_Cost_1" localSheetId="0">#REF!</definedName>
    <definedName name="Avoided_Gas_Cost_1">#REF!</definedName>
    <definedName name="Avoided_Gas_Cost_2" localSheetId="0">#REF!</definedName>
    <definedName name="Avoided_Gas_Cost_2">#REF!</definedName>
    <definedName name="avoidtot" localSheetId="0">#REF!</definedName>
    <definedName name="avoidtot">#REF!</definedName>
    <definedName name="avp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vp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Vratio" localSheetId="0">#REF!</definedName>
    <definedName name="AVratio">#REF!</definedName>
    <definedName name="awerqaasdf" localSheetId="0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werqaasdf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xesFormat" localSheetId="0">#REF!</definedName>
    <definedName name="AxesFormat">#REF!</definedName>
    <definedName name="AxesFormat2">#N/A</definedName>
    <definedName name="b" localSheetId="0">#REF!</definedName>
    <definedName name="b">#REF!</definedName>
    <definedName name="b_1" localSheetId="0" hidden="1">{"'Server Configuration'!$A$1:$DB$281"}</definedName>
    <definedName name="b_1" hidden="1">{"'Server Configuration'!$A$1:$DB$281"}</definedName>
    <definedName name="B_S_FLUX" localSheetId="0">#REF!</definedName>
    <definedName name="B_S_FLUX">#REF!</definedName>
    <definedName name="B_V_ACTUAL_PRO" localSheetId="0">#REF!</definedName>
    <definedName name="B_V_ACTUAL_PRO">#REF!</definedName>
    <definedName name="B_V_MILESTONES" localSheetId="0">#REF!</definedName>
    <definedName name="B_V_MILESTONES">#REF!</definedName>
    <definedName name="B_V_PLANNED_PRO" localSheetId="0">#REF!</definedName>
    <definedName name="B_V_PLANNED_PRO">#REF!</definedName>
    <definedName name="babo" localSheetId="0" hidden="1">{#N/A,#N/A,FALSE,"R&amp;D Quick Calc";#N/A,#N/A,FALSE,"DOE Fee Schedule"}</definedName>
    <definedName name="babo" hidden="1">{#N/A,#N/A,FALSE,"R&amp;D Quick Calc";#N/A,#N/A,FALSE,"DOE Fee Schedule"}</definedName>
    <definedName name="back" localSheetId="0">#REF!</definedName>
    <definedName name="back">#REF!</definedName>
    <definedName name="BACK_A" localSheetId="0">#REF!</definedName>
    <definedName name="BACK_A">#REF!</definedName>
    <definedName name="bad_debt" localSheetId="0">#REF!</definedName>
    <definedName name="bad_debt">#REF!</definedName>
    <definedName name="BAD_DEBT_EXPENSE" localSheetId="0">#REF!</definedName>
    <definedName name="BAD_DEBT_EXPENSE">#REF!</definedName>
    <definedName name="BadDebtFactor" localSheetId="0">#REF!</definedName>
    <definedName name="BadDebtFactor">#REF!</definedName>
    <definedName name="BadErrMsg" localSheetId="0">#REF!</definedName>
    <definedName name="BadErrMsg">#REF!</definedName>
    <definedName name="BadLink" localSheetId="0" hidden="1">#REF!</definedName>
    <definedName name="BadLink" hidden="1">#REF!</definedName>
    <definedName name="BAG1act" localSheetId="0">#REF!</definedName>
    <definedName name="BAG1act">#REF!</definedName>
    <definedName name="BAG2act" localSheetId="0">#REF!</definedName>
    <definedName name="BAG2act">#REF!</definedName>
    <definedName name="BAL" localSheetId="0">#REF!</definedName>
    <definedName name="BAL">#REF!</definedName>
    <definedName name="baladj" localSheetId="0">#REF!</definedName>
    <definedName name="baladj">#REF!</definedName>
    <definedName name="BALANCE" localSheetId="0">#REF!:#REF!</definedName>
    <definedName name="BALANCE">#REF!:#REF!</definedName>
    <definedName name="Balance_Sheet" localSheetId="0">#REF!</definedName>
    <definedName name="Balance_Sheet">#REF!</definedName>
    <definedName name="Balance_Sheet_Print" localSheetId="0">#REF!,#REF!</definedName>
    <definedName name="Balance_Sheet_Print">#REF!,#REF!</definedName>
    <definedName name="BalanceSheet" localSheetId="0">#REF!</definedName>
    <definedName name="BalanceSheet">#REF!</definedName>
    <definedName name="balassum" localSheetId="0">#REF!</definedName>
    <definedName name="balassum">#REF!</definedName>
    <definedName name="BandStartDay" localSheetId="0">#REF!</definedName>
    <definedName name="BandStartDay">#REF!</definedName>
    <definedName name="Bank" localSheetId="0">#REF!</definedName>
    <definedName name="Bank">#REF!</definedName>
    <definedName name="BankDebtBookValue" localSheetId="0">#REF!</definedName>
    <definedName name="BankDebtBookValue">#REF!</definedName>
    <definedName name="BankDebtMarketValue" localSheetId="0">#REF!</definedName>
    <definedName name="BankDebtMarketValue">#REF!</definedName>
    <definedName name="BankDebtPrice" localSheetId="0">#REF!</definedName>
    <definedName name="BankDebtPrice">#REF!</definedName>
    <definedName name="bar">#N/A</definedName>
    <definedName name="BARRELS" localSheetId="0">#REF!</definedName>
    <definedName name="BARRELS">#REF!</definedName>
    <definedName name="BAS" localSheetId="0">#REF!</definedName>
    <definedName name="BAS">#REF!</definedName>
    <definedName name="base" localSheetId="0">#REF!</definedName>
    <definedName name="base">#REF!</definedName>
    <definedName name="base_demand_hr1" localSheetId="0">#REF!</definedName>
    <definedName name="base_demand_hr1">#REF!</definedName>
    <definedName name="base_gen" localSheetId="0">#REF!</definedName>
    <definedName name="base_gen">#REF!</definedName>
    <definedName name="Base_Year" localSheetId="0">#REF!</definedName>
    <definedName name="Base_Year">#REF!</definedName>
    <definedName name="Basefuelrevenues" localSheetId="0">#REF!</definedName>
    <definedName name="Basefuelrevenues">#REF!</definedName>
    <definedName name="Baseline" localSheetId="0">#REF!</definedName>
    <definedName name="Baseline">#REF!</definedName>
    <definedName name="BaseRateRevReq" localSheetId="0">#REF!</definedName>
    <definedName name="BaseRateRevReq">#REF!</definedName>
    <definedName name="BaseTick" localSheetId="0">#REF!</definedName>
    <definedName name="BaseTick">#REF!</definedName>
    <definedName name="BaseTrkr1" localSheetId="0">#REF!</definedName>
    <definedName name="BaseTrkr1">#REF!</definedName>
    <definedName name="BaseTrkr2" localSheetId="0">#REF!</definedName>
    <definedName name="BaseTrkr2">#REF!</definedName>
    <definedName name="baseYear" localSheetId="0">#REF!</definedName>
    <definedName name="baseYear">#REF!</definedName>
    <definedName name="BASIS" localSheetId="0">#REF!</definedName>
    <definedName name="BASIS">#REF!</definedName>
    <definedName name="Basis1" localSheetId="0">#REF!</definedName>
    <definedName name="Basis1">#REF!</definedName>
    <definedName name="Basis2" localSheetId="0">#REF!</definedName>
    <definedName name="Basis2">#REF!</definedName>
    <definedName name="BatchIDMaster" localSheetId="0">#REF!</definedName>
    <definedName name="BatchIDMaster">#REF!</definedName>
    <definedName name="BB" localSheetId="0">#REF!</definedName>
    <definedName name="BB">#REF!</definedName>
    <definedName name="bb_MTk0NDE5QTI2NTVBNDM0Mz" localSheetId="0" hidden="1">#REF!</definedName>
    <definedName name="bb_MTk0NDE5QTI2NTVBNDM0Mz" hidden="1">#REF!</definedName>
    <definedName name="bb_RTRDMjFDM0I3NzRDNDAxQT" localSheetId="0" hidden="1">#REF!</definedName>
    <definedName name="bb_RTRDMjFDM0I3NzRDNDAxQT" hidden="1">#REF!</definedName>
    <definedName name="bbb" localSheetId="0" hidden="1">{#N/A,#N/A,FALSE,"Aging Summary";#N/A,#N/A,FALSE,"Ratio Analysis";#N/A,#N/A,FALSE,"Test 120 Day Accts";#N/A,#N/A,FALSE,"Tickmarks"}</definedName>
    <definedName name="bbb" hidden="1">{#N/A,#N/A,FALSE,"Aging Summary";#N/A,#N/A,FALSE,"Ratio Analysis";#N/A,#N/A,FALSE,"Test 120 Day Accts";#N/A,#N/A,FALSE,"Tickmarks"}</definedName>
    <definedName name="bbbb" localSheetId="0" hidden="1">{#N/A,#N/A,FALSE,"Aging Summary";#N/A,#N/A,FALSE,"Ratio Analysis";#N/A,#N/A,FALSE,"Test 120 Day Accts";#N/A,#N/A,FALSE,"Tickmarks"}</definedName>
    <definedName name="bbbb" hidden="1">{#N/A,#N/A,FALSE,"Aging Summary";#N/A,#N/A,FALSE,"Ratio Analysis";#N/A,#N/A,FALSE,"Test 120 Day Accts";#N/A,#N/A,FALSE,"Tickmarks"}</definedName>
    <definedName name="bbbbb">0.00658564814511919</definedName>
    <definedName name="bbbbbb">0.00266203704086365</definedName>
    <definedName name="bbbbbbbbbbbbbb" localSheetId="0" hidden="1">{#N/A,#N/A,FALSE,"Renewals In Process";#N/A,#N/A,FALSE,"New Clients In Process";#N/A,#N/A,FALSE,"Completed New Clients";#N/A,#N/A,FALSE,"Completed Renewals"}</definedName>
    <definedName name="bbbbbbbbbbbbbb" hidden="1">{#N/A,#N/A,FALSE,"Renewals In Process";#N/A,#N/A,FALSE,"New Clients In Process";#N/A,#N/A,FALSE,"Completed New Clients";#N/A,#N/A,FALSE,"Completed Renewals"}</definedName>
    <definedName name="bbbbbbbbbbbbbbbbbbbb" localSheetId="0" hidden="1">{#N/A,#N/A,FALSE,"Renewals In Process";#N/A,#N/A,FALSE,"New Clients In Process";#N/A,#N/A,FALSE,"Completed New Clients";#N/A,#N/A,FALSE,"Completed Renewals"}</definedName>
    <definedName name="bbbbbbbbbbbbbbbbbbbb" hidden="1">{#N/A,#N/A,FALSE,"Renewals In Process";#N/A,#N/A,FALSE,"New Clients In Process";#N/A,#N/A,FALSE,"Completed New Clients";#N/A,#N/A,FALSE,"Completed Renewals"}</definedName>
    <definedName name="bcbcbcbcc" localSheetId="0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localSheetId="0" hidden="1">{#N/A,#N/A,FALSE,"BidCo Assumptions";#N/A,#N/A,FALSE,"Credit Stats";#N/A,#N/A,FALSE,"Bidco Summary";#N/A,#N/A,FALSE,"BIDCO Consolidated"}</definedName>
    <definedName name="bcbcbcc" hidden="1">{#N/A,#N/A,FALSE,"BidCo Assumptions";#N/A,#N/A,FALSE,"Credit Stats";#N/A,#N/A,FALSE,"Bidco Summary";#N/A,#N/A,FALSE,"BIDCO Consolidated"}</definedName>
    <definedName name="bcfeprod00" localSheetId="0">#REF!</definedName>
    <definedName name="bcfeprod00">#REF!</definedName>
    <definedName name="bcfeprod01" localSheetId="0">#REF!</definedName>
    <definedName name="bcfeprod01">#REF!</definedName>
    <definedName name="bcfeprod02" localSheetId="0">#REF!</definedName>
    <definedName name="bcfeprod02">#REF!</definedName>
    <definedName name="BCratio" localSheetId="0">#REF!</definedName>
    <definedName name="BCratio">#REF!</definedName>
    <definedName name="bdate" localSheetId="0">#REF!</definedName>
    <definedName name="bdate">#REF!</definedName>
    <definedName name="BDG_CONVER" localSheetId="0">#REF!</definedName>
    <definedName name="BDG_CONVER">#REF!</definedName>
    <definedName name="BDGT_MNPR" localSheetId="0">#REF!</definedName>
    <definedName name="BDGT_MNPR">#REF!</definedName>
    <definedName name="BDGT_OT" localSheetId="0">#REF!</definedName>
    <definedName name="BDGT_OT">#REF!</definedName>
    <definedName name="Bear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uregard">"Check Box 1"</definedName>
    <definedName name="Beg_Bal" localSheetId="0">#REF!</definedName>
    <definedName name="Beg_Bal">#REF!</definedName>
    <definedName name="BEGIN" localSheetId="0">#REF!</definedName>
    <definedName name="BEGIN">#REF!</definedName>
    <definedName name="Beginning_Balance" localSheetId="0">-FV('2021-FTP NCSC Billed O&amp;M by CE'!Interest_Rate/12,Payment_Number-1,-'2021-FTP NCSC Billed O&amp;M by CE'!Monthly_Payment,'2021-FTP NCSC Billed O&amp;M by CE'!Loan_Amount)</definedName>
    <definedName name="Beginning_Balance">-FV(Interest_Rate/12,Payment_Number-1,-Monthly_Payment,Loan_Amount)</definedName>
    <definedName name="Beginning_Balance_SW" localSheetId="0">-FV('2021-FTP NCSC Billed O&amp;M by CE'!Interest_Rate/12,'2021-FTP NCSC Billed O&amp;M by CE'!Payment_Number_SW-1,-Monthly_Payment_SW,'2021-FTP NCSC Billed O&amp;M by CE'!Loan_Amount)</definedName>
    <definedName name="Beginning_Balance_SW">-FV(Interest_Rate/12,Payment_Number_SW-1,-Monthly_Payment_SW,Loan_Amount)</definedName>
    <definedName name="below">OFFSET(!A1,1,0)</definedName>
    <definedName name="BEN_BAYSTATE" localSheetId="0">#REF!</definedName>
    <definedName name="BEN_BAYSTATE">#REF!</definedName>
    <definedName name="BEN_GRANITE" localSheetId="0">#REF!</definedName>
    <definedName name="BEN_GRANITE">#REF!</definedName>
    <definedName name="BEN_MAINE" localSheetId="0">#REF!</definedName>
    <definedName name="BEN_MAINE">#REF!</definedName>
    <definedName name="BEN_NEW_HAMP" localSheetId="0">#REF!</definedName>
    <definedName name="BEN_NEW_HAMP">#REF!</definedName>
    <definedName name="benci" localSheetId="0" hidden="1">#REF!</definedName>
    <definedName name="benci" hidden="1">#REF!</definedName>
    <definedName name="Benefit" localSheetId="0">#REF!</definedName>
    <definedName name="Benefit">#REF!</definedName>
    <definedName name="BenefitAccuracy" localSheetId="0">#REF!</definedName>
    <definedName name="BenefitAccuracy">#REF!</definedName>
    <definedName name="BenefitAdj" localSheetId="0">#REF!</definedName>
    <definedName name="BenefitAdj">#REF!</definedName>
    <definedName name="benefits" localSheetId="0">#REF!</definedName>
    <definedName name="benefits">#REF!</definedName>
    <definedName name="Benefits_Growth" localSheetId="0">#REF!</definedName>
    <definedName name="Benefits_Growth">#REF!</definedName>
    <definedName name="BenefitsRate" localSheetId="0">#REF!</definedName>
    <definedName name="BenefitsRate">#REF!</definedName>
    <definedName name="Benjamin_Freiman" localSheetId="0">#REF!</definedName>
    <definedName name="Benjamin_Freiman">#REF!</definedName>
    <definedName name="berry" localSheetId="0" hidden="1">{#N/A,#N/A,FALSE,"Taxblinc";#N/A,#N/A,FALSE,"Rsvsacls"}</definedName>
    <definedName name="berry" hidden="1">{#N/A,#N/A,FALSE,"Taxblinc";#N/A,#N/A,FALSE,"Rsvsacls"}</definedName>
    <definedName name="Beta" localSheetId="0">#REF!</definedName>
    <definedName name="Beta">#REF!</definedName>
    <definedName name="BetaInc" localSheetId="0">#REF!</definedName>
    <definedName name="BetaInc">#REF!</definedName>
    <definedName name="BetaSource" localSheetId="0">#REF!</definedName>
    <definedName name="BetaSource">#REF!</definedName>
    <definedName name="BETGassets" localSheetId="0">#REF!:#REF!</definedName>
    <definedName name="BETGassets">#REF!:#REF!</definedName>
    <definedName name="BEx3O85IKWARA6NCJOLRBRJFMEWW" localSheetId="0" hidden="1">#REF!</definedName>
    <definedName name="BEx3O85IKWARA6NCJOLRBRJFMEWW" hidden="1">#REF!</definedName>
    <definedName name="BEx5MLQZM68YQSKARVWTTPINFQ2C" localSheetId="0" hidden="1">#REF!</definedName>
    <definedName name="BEx5MLQZM68YQSKARVWTTPINFQ2C" hidden="1">#REF!</definedName>
    <definedName name="BExERWCEBKQRYWRQLYJ4UCMMKTHG" localSheetId="0" hidden="1">#REF!</definedName>
    <definedName name="BExERWCEBKQRYWRQLYJ4UCMMKTHG" hidden="1">#REF!</definedName>
    <definedName name="BExMBYPQDG9AYDQ5E8IECVFREPO6" localSheetId="0" hidden="1">#REF!</definedName>
    <definedName name="BExMBYPQDG9AYDQ5E8IECVFREPO6" hidden="1">#REF!</definedName>
    <definedName name="BExQ9ZLYHWABXAA9NJDW8ZS0UQ9P" localSheetId="0" hidden="1">#REF!</definedName>
    <definedName name="BExQ9ZLYHWABXAA9NJDW8ZS0UQ9P" hidden="1">#REF!</definedName>
    <definedName name="BExTUY9WNSJ91GV8CP0SKJTEIV82" localSheetId="0" hidden="1">#REF!</definedName>
    <definedName name="BExTUY9WNSJ91GV8CP0SKJTEIV82" hidden="1">#REF!</definedName>
    <definedName name="bfghdhdg" localSheetId="0" hidden="1">{"ACL CAPEX",#N/A,FALSE,"Sheet1"}</definedName>
    <definedName name="bfghdhdg" hidden="1">{"ACL CAPEX",#N/A,FALSE,"Sheet1"}</definedName>
    <definedName name="BG_Del" hidden="1">15</definedName>
    <definedName name="BG_Ins" hidden="1">4</definedName>
    <definedName name="BG_Mod" hidden="1">6</definedName>
    <definedName name="BigCol" localSheetId="0">#REF!,#REF!,#REF!,#REF!,#REF!,#REF!,#REF!,#REF!,#REF!,#REF!,#REF!,#REF!,#REF!,#REF!,#REF!,#REF!,#REF!,#REF!,#REF!,#REF!,#REF!,#REF!,#REF!</definedName>
    <definedName name="BigCol">#REF!,#REF!,#REF!,#REF!,#REF!,#REF!,#REF!,#REF!,#REF!,#REF!,#REF!,#REF!,#REF!,#REF!,#REF!,#REF!,#REF!,#REF!,#REF!,#REF!,#REF!,#REF!,#REF!</definedName>
    <definedName name="BillDate" localSheetId="0">#REF!</definedName>
    <definedName name="BillDate">#REF!</definedName>
    <definedName name="BillDets711_CC_TY" localSheetId="0">#REF!</definedName>
    <definedName name="BillDets711_CC_TY">#REF!</definedName>
    <definedName name="BillDets711_KWH_2019P1" localSheetId="0">#REF!</definedName>
    <definedName name="BillDets711_KWH_2019P1">#REF!</definedName>
    <definedName name="BillDets711_KWH_2019P2" localSheetId="0">#REF!</definedName>
    <definedName name="BillDets711_KWH_2019P2">#REF!</definedName>
    <definedName name="BillDets711_KWH_TY" localSheetId="0">#REF!</definedName>
    <definedName name="BillDets711_KWH_TY">#REF!</definedName>
    <definedName name="BillDets720_CC_TY" localSheetId="0">#REF!</definedName>
    <definedName name="BillDets720_CC_TY">#REF!</definedName>
    <definedName name="BillDets720_KWH_2019P1" localSheetId="0">#REF!</definedName>
    <definedName name="BillDets720_KWH_2019P1">#REF!</definedName>
    <definedName name="BillDets720_KWH_2019P2" localSheetId="0">#REF!</definedName>
    <definedName name="BillDets720_KWH_2019P2">#REF!</definedName>
    <definedName name="BillDets720_KWH_TY" localSheetId="0">#REF!</definedName>
    <definedName name="BillDets720_KWH_TY">#REF!</definedName>
    <definedName name="BillDets721_CC_TY" localSheetId="0">#REF!</definedName>
    <definedName name="BillDets721_CC_TY">#REF!</definedName>
    <definedName name="BillDets721_KWH_2019P1" localSheetId="0">#REF!</definedName>
    <definedName name="BillDets721_KWH_2019P1">#REF!</definedName>
    <definedName name="BillDets721_KWH_2019P2" localSheetId="0">#REF!</definedName>
    <definedName name="BillDets721_KWH_2019P2">#REF!</definedName>
    <definedName name="BillDets721_KWH_TY" localSheetId="0">#REF!</definedName>
    <definedName name="BillDets721_KWH_TY">#REF!</definedName>
    <definedName name="BillDets721_MC_TP_TY" localSheetId="0">#REF!</definedName>
    <definedName name="BillDets721_MC_TP_TY">#REF!</definedName>
    <definedName name="BillDets722_CC_TY" localSheetId="0">#REF!</definedName>
    <definedName name="BillDets722_CC_TY">#REF!</definedName>
    <definedName name="BillDets722_KWH_BL1_2019P1" localSheetId="0">#REF!</definedName>
    <definedName name="BillDets722_KWH_BL1_2019P1">#REF!</definedName>
    <definedName name="BillDets722_KWH_BL1_2019P2" localSheetId="0">#REF!</definedName>
    <definedName name="BillDets722_KWH_BL1_2019P2">#REF!</definedName>
    <definedName name="BillDets722_KWH_BL1_TY" localSheetId="0">#REF!</definedName>
    <definedName name="BillDets722_KWH_BL1_TY">#REF!</definedName>
    <definedName name="BillDets723_KW_BL1_TY" localSheetId="0">#REF!</definedName>
    <definedName name="BillDets723_KW_BL1_TY">#REF!</definedName>
    <definedName name="BillDets723_KW_BL2_TY" localSheetId="0">#REF!</definedName>
    <definedName name="BillDets723_KW_BL2_TY">#REF!</definedName>
    <definedName name="BillDets723_KW_MC_BL1_TY" localSheetId="0">#REF!</definedName>
    <definedName name="BillDets723_KW_MC_BL1_TY">#REF!</definedName>
    <definedName name="BillDets723_KW_MC_BL2_TY" localSheetId="0">#REF!</definedName>
    <definedName name="BillDets723_KW_MC_BL2_TY">#REF!</definedName>
    <definedName name="BillDets723_KWH_2019P1" localSheetId="0">#REF!</definedName>
    <definedName name="BillDets723_KWH_2019P1">#REF!</definedName>
    <definedName name="BillDets723_KWH_2019P2" localSheetId="0">#REF!</definedName>
    <definedName name="BillDets723_KWH_2019P2">#REF!</definedName>
    <definedName name="BillDets723_KWH_TSTOR_2019P1" localSheetId="0">#REF!</definedName>
    <definedName name="BillDets723_KWH_TSTOR_2019P1">#REF!</definedName>
    <definedName name="BillDets723_KWH_TSTOR_2019P2" localSheetId="0">#REF!</definedName>
    <definedName name="BillDets723_KWH_TSTOR_2019P2">#REF!</definedName>
    <definedName name="BillDets723_KWH_TSTOR_TY" localSheetId="0">#REF!</definedName>
    <definedName name="BillDets723_KWH_TSTOR_TY">#REF!</definedName>
    <definedName name="BillDets723_KWH_TY" localSheetId="0">#REF!</definedName>
    <definedName name="BillDets723_KWH_TY">#REF!</definedName>
    <definedName name="BillDets724_KW_BL1_TY" localSheetId="0">#REF!</definedName>
    <definedName name="BillDets724_KW_BL1_TY">#REF!</definedName>
    <definedName name="BillDets724_KW_BL2_TY" localSheetId="0">#REF!</definedName>
    <definedName name="BillDets724_KW_BL2_TY">#REF!</definedName>
    <definedName name="BillDets724_KW_BL3_TY" localSheetId="0">#REF!</definedName>
    <definedName name="BillDets724_KW_BL3_TY">#REF!</definedName>
    <definedName name="BillDets724_KW_CMC_TY" localSheetId="0">#REF!</definedName>
    <definedName name="BillDets724_KW_CMC_TY">#REF!</definedName>
    <definedName name="BillDets724_KW_MC_BL1_TY" localSheetId="0">#REF!</definedName>
    <definedName name="BillDets724_KW_MC_BL1_TY">#REF!</definedName>
    <definedName name="BillDets724_KW_MC_BL2_TY" localSheetId="0">#REF!</definedName>
    <definedName name="BillDets724_KW_MC_BL2_TY">#REF!</definedName>
    <definedName name="BillDets724_KW_MC_BL3_TY" localSheetId="0">#REF!</definedName>
    <definedName name="BillDets724_KW_MC_BL3_TY">#REF!</definedName>
    <definedName name="BillDets724_KWH_BL1_2019P1" localSheetId="0">#REF!</definedName>
    <definedName name="BillDets724_KWH_BL1_2019P1">#REF!</definedName>
    <definedName name="BillDets724_KWH_BL1_2019P2" localSheetId="0">#REF!</definedName>
    <definedName name="BillDets724_KWH_BL1_2019P2">#REF!</definedName>
    <definedName name="BillDets724_KWH_BL1_TY" localSheetId="0">#REF!</definedName>
    <definedName name="BillDets724_KWH_BL1_TY">#REF!</definedName>
    <definedName name="BillDets724_KWH_BL2_2019P1" localSheetId="0">#REF!</definedName>
    <definedName name="BillDets724_KWH_BL2_2019P1">#REF!</definedName>
    <definedName name="BillDets724_KWH_BL2_2019P2" localSheetId="0">#REF!</definedName>
    <definedName name="BillDets724_KWH_BL2_2019P2">#REF!</definedName>
    <definedName name="BillDets724_KWH_BL2_TY" localSheetId="0">#REF!</definedName>
    <definedName name="BillDets724_KWH_BL2_TY">#REF!</definedName>
    <definedName name="BillDets724_KWH_BL3_2019P1" localSheetId="0">#REF!</definedName>
    <definedName name="BillDets724_KWH_BL3_2019P1">#REF!</definedName>
    <definedName name="BillDets724_KWH_BL3_2019P2" localSheetId="0">#REF!</definedName>
    <definedName name="BillDets724_KWH_BL3_2019P2">#REF!</definedName>
    <definedName name="BillDets724_KWH_BL3_TY" localSheetId="0">#REF!</definedName>
    <definedName name="BillDets724_KWH_BL3_TY">#REF!</definedName>
    <definedName name="BillDets724_KWH_BL4_2019P1" localSheetId="0">#REF!</definedName>
    <definedName name="BillDets724_KWH_BL4_2019P1">#REF!</definedName>
    <definedName name="BillDets724_KWH_BL4_2019P2" localSheetId="0">#REF!</definedName>
    <definedName name="BillDets724_KWH_BL4_2019P2">#REF!</definedName>
    <definedName name="BillDets724_KWH_BL4_TY" localSheetId="0">#REF!</definedName>
    <definedName name="BillDets724_KWH_BL4_TY">#REF!</definedName>
    <definedName name="BillDets724_KWH_TSTOR_2019P1" localSheetId="0">#REF!</definedName>
    <definedName name="BillDets724_KWH_TSTOR_2019P1">#REF!</definedName>
    <definedName name="BillDets724_KWH_TSTOR_2019P2" localSheetId="0">#REF!</definedName>
    <definedName name="BillDets724_KWH_TSTOR_2019P2">#REF!</definedName>
    <definedName name="BillDets724_Pri_Ser_Disc_TY" localSheetId="0">#REF!</definedName>
    <definedName name="BillDets724_Pri_Ser_Disc_TY">#REF!</definedName>
    <definedName name="BillDets724_Trans_Ser_Disc_TY" localSheetId="0">#REF!</definedName>
    <definedName name="BillDets724_Trans_Ser_Disc_TY">#REF!</definedName>
    <definedName name="BillDets725_KW_BL1_TY" localSheetId="0">#REF!</definedName>
    <definedName name="BillDets725_KW_BL1_TY">#REF!</definedName>
    <definedName name="BillDets725_KW_BL2_TY" localSheetId="0">#REF!</definedName>
    <definedName name="BillDets725_KW_BL2_TY">#REF!</definedName>
    <definedName name="BillDets725_KWH_2019P1" localSheetId="0">#REF!</definedName>
    <definedName name="BillDets725_KWH_2019P1">#REF!</definedName>
    <definedName name="BillDets725_KWH_2019P2" localSheetId="0">#REF!</definedName>
    <definedName name="BillDets725_KWH_2019P2">#REF!</definedName>
    <definedName name="BillDets725_KWH_TY" localSheetId="0">#REF!</definedName>
    <definedName name="BillDets725_KWH_TY">#REF!</definedName>
    <definedName name="BillDets726_KW_BL1_TY" localSheetId="0">#REF!</definedName>
    <definedName name="BillDets726_KW_BL1_TY">#REF!</definedName>
    <definedName name="BillDets726_KW_BL2_TY" localSheetId="0">#REF!</definedName>
    <definedName name="BillDets726_KW_BL2_TY">#REF!</definedName>
    <definedName name="BillDets726_KW_BL3_TY" localSheetId="0">#REF!</definedName>
    <definedName name="BillDets726_KW_BL3_TY">#REF!</definedName>
    <definedName name="BillDets726_KW_BL4_TY" localSheetId="0">#REF!</definedName>
    <definedName name="BillDets726_KW_BL4_TY">#REF!</definedName>
    <definedName name="BillDets726_KWH_2019P1" localSheetId="0">#REF!</definedName>
    <definedName name="BillDets726_KWH_2019P1">#REF!</definedName>
    <definedName name="BillDets726_KWH_2019P2" localSheetId="0">#REF!</definedName>
    <definedName name="BillDets726_KWH_2019P2">#REF!</definedName>
    <definedName name="BillDets726_KWH_TY" localSheetId="0">#REF!</definedName>
    <definedName name="BillDets726_KWH_TY">#REF!</definedName>
    <definedName name="BillDets726_Pri_Ser_Disc_TY" localSheetId="0">#REF!</definedName>
    <definedName name="BillDets726_Pri_Ser_Disc_TY">#REF!</definedName>
    <definedName name="BillDets726_Trans_Ser_Disc_TY" localSheetId="0">#REF!</definedName>
    <definedName name="BillDets726_Trans_Ser_Disc_TY">#REF!</definedName>
    <definedName name="BillDets732_KW_TY" localSheetId="0">#REF!</definedName>
    <definedName name="BillDets732_KW_TY">#REF!</definedName>
    <definedName name="BillDets732_KWH_BL1_2019P1" localSheetId="0">#REF!</definedName>
    <definedName name="BillDets732_KWH_BL1_2019P1">#REF!</definedName>
    <definedName name="BillDets732_KWH_BL1_2019P2" localSheetId="0">#REF!</definedName>
    <definedName name="BillDets732_KWH_BL1_2019P2">#REF!</definedName>
    <definedName name="BillDets732_KWH_BL1_TY" localSheetId="0">#REF!</definedName>
    <definedName name="BillDets732_KWH_BL1_TY">#REF!</definedName>
    <definedName name="BillDets732_KWH_BL2_2019P1" localSheetId="0">#REF!</definedName>
    <definedName name="BillDets732_KWH_BL2_2019P1">#REF!</definedName>
    <definedName name="BillDets732_KWH_BL2_2019P2" localSheetId="0">#REF!</definedName>
    <definedName name="BillDets732_KWH_BL2_2019P2">#REF!</definedName>
    <definedName name="BillDets732_KWH_BL2_TY" localSheetId="0">#REF!</definedName>
    <definedName name="BillDets732_KWH_BL2_TY">#REF!</definedName>
    <definedName name="BillDets732_KWH_BL3_2019P1" localSheetId="0">#REF!</definedName>
    <definedName name="BillDets732_KWH_BL3_2019P1">#REF!</definedName>
    <definedName name="BillDets732_KWH_BL3_2019P2" localSheetId="0">#REF!</definedName>
    <definedName name="BillDets732_KWH_BL3_2019P2">#REF!</definedName>
    <definedName name="BillDets732_KWH_BL3_TY" localSheetId="0">#REF!</definedName>
    <definedName name="BillDets732_KWH_BL3_TY">#REF!</definedName>
    <definedName name="BillDets732_LRKVA_Disc_TY" localSheetId="0">#REF!</definedName>
    <definedName name="BillDets732_LRKVA_Disc_TY">#REF!</definedName>
    <definedName name="BillDets733_KW_TY" localSheetId="0">#REF!</definedName>
    <definedName name="BillDets733_KW_TY">#REF!</definedName>
    <definedName name="BillDets733_KWH_BL1_2019P1" localSheetId="0">#REF!</definedName>
    <definedName name="BillDets733_KWH_BL1_2019P1">#REF!</definedName>
    <definedName name="BillDets733_KWH_BL1_2019P2" localSheetId="0">#REF!</definedName>
    <definedName name="BillDets733_KWH_BL1_2019P2">#REF!</definedName>
    <definedName name="BillDets733_KWH_BL1_TY" localSheetId="0">#REF!</definedName>
    <definedName name="BillDets733_KWH_BL1_TY">#REF!</definedName>
    <definedName name="BillDets733_KWH_BL2_2019P1" localSheetId="0">#REF!</definedName>
    <definedName name="BillDets733_KWH_BL2_2019P1">#REF!</definedName>
    <definedName name="BillDets733_KWH_BL2_2019P2" localSheetId="0">#REF!</definedName>
    <definedName name="BillDets733_KWH_BL2_2019P2">#REF!</definedName>
    <definedName name="BillDets733_KWH_BL2_TY" localSheetId="0">#REF!</definedName>
    <definedName name="BillDets733_KWH_BL2_TY">#REF!</definedName>
    <definedName name="BillDets733_KWH_BL3_2019P1" localSheetId="0">#REF!</definedName>
    <definedName name="BillDets733_KWH_BL3_2019P1">#REF!</definedName>
    <definedName name="BillDets733_KWH_BL3_2019P2" localSheetId="0">#REF!</definedName>
    <definedName name="BillDets733_KWH_BL3_2019P2">#REF!</definedName>
    <definedName name="BillDets733_KWH_BL3_TY" localSheetId="0">#REF!</definedName>
    <definedName name="BillDets733_KWH_BL3_TY">#REF!</definedName>
    <definedName name="BillDets733_LRKVA_Disc_TY" localSheetId="0">#REF!</definedName>
    <definedName name="BillDets733_LRKVA_Disc_TY">#REF!</definedName>
    <definedName name="BillDets734_KW_TY" localSheetId="0">#REF!</definedName>
    <definedName name="BillDets734_KW_TY">#REF!</definedName>
    <definedName name="BillDets734_KWH_BL1_2019P1" localSheetId="0">#REF!</definedName>
    <definedName name="BillDets734_KWH_BL1_2019P1">#REF!</definedName>
    <definedName name="BillDets734_KWH_BL1_2019P2" localSheetId="0">#REF!</definedName>
    <definedName name="BillDets734_KWH_BL1_2019P2">#REF!</definedName>
    <definedName name="BillDets734_KWH_BL1_TY" localSheetId="0">#REF!</definedName>
    <definedName name="BillDets734_KWH_BL1_TY">#REF!</definedName>
    <definedName name="BillDets734_KWH_BL2_2019P1" localSheetId="0">#REF!</definedName>
    <definedName name="BillDets734_KWH_BL2_2019P1">#REF!</definedName>
    <definedName name="BillDets734_KWH_BL2_2019P2" localSheetId="0">#REF!</definedName>
    <definedName name="BillDets734_KWH_BL2_2019P2">#REF!</definedName>
    <definedName name="BillDets734_KWH_BL2_TY" localSheetId="0">#REF!</definedName>
    <definedName name="BillDets734_KWH_BL2_TY">#REF!</definedName>
    <definedName name="BillDets734_KWH_BL3_2019P1" localSheetId="0">#REF!</definedName>
    <definedName name="BillDets734_KWH_BL3_2019P1">#REF!</definedName>
    <definedName name="BillDets734_KWH_BL3_2019P2" localSheetId="0">#REF!</definedName>
    <definedName name="BillDets734_KWH_BL3_2019P2">#REF!</definedName>
    <definedName name="BillDets734_KWH_BL3_TY" localSheetId="0">#REF!</definedName>
    <definedName name="BillDets734_KWH_BL3_TY">#REF!</definedName>
    <definedName name="BillDets734_LRKVA_Disc_TY" localSheetId="0">#REF!</definedName>
    <definedName name="BillDets734_LRKVA_Disc_TY">#REF!</definedName>
    <definedName name="BillDets741_KWH_2019P1" localSheetId="0">#REF!</definedName>
    <definedName name="BillDets741_KWH_2019P1">#REF!</definedName>
    <definedName name="BillDets741_KWH_2019P2" localSheetId="0">#REF!</definedName>
    <definedName name="BillDets741_KWH_2019P2">#REF!</definedName>
    <definedName name="BillDets741_KWH_TY" localSheetId="0">#REF!</definedName>
    <definedName name="BillDets741_KWH_TY">#REF!</definedName>
    <definedName name="BillDets741_MC_HP_BL1_TY" localSheetId="0">#REF!</definedName>
    <definedName name="BillDets741_MC_HP_BL1_TY">#REF!</definedName>
    <definedName name="BillDets741_MC_HP_BL2_TY" localSheetId="0">#REF!</definedName>
    <definedName name="BillDets741_MC_HP_BL2_TY">#REF!</definedName>
    <definedName name="BillDets741_MC_HP_BL3_TY" localSheetId="0">#REF!</definedName>
    <definedName name="BillDets741_MC_HP_BL3_TY">#REF!</definedName>
    <definedName name="BillDets741_MC_TP_TY" localSheetId="0">#REF!</definedName>
    <definedName name="BillDets741_MC_TP_TY">#REF!</definedName>
    <definedName name="BillDets741_MC_TY" localSheetId="0">#REF!</definedName>
    <definedName name="BillDets741_MC_TY">#REF!</definedName>
    <definedName name="BillDets741_MC_WS_TY" localSheetId="0">#REF!</definedName>
    <definedName name="BillDets741_MC_WS_TY">#REF!</definedName>
    <definedName name="BillDets742_CC_TY" localSheetId="0">#REF!</definedName>
    <definedName name="BillDets742_CC_TY">#REF!</definedName>
    <definedName name="BillDets742_PC_COM_TY" localSheetId="0">#REF!</definedName>
    <definedName name="BillDets742_PC_COM_TY">#REF!</definedName>
    <definedName name="BillDets742_PC_RES_TY" localSheetId="0">#REF!</definedName>
    <definedName name="BillDets742_PC_RES_TY">#REF!</definedName>
    <definedName name="BillDets744_KW_TY" localSheetId="0">#REF!</definedName>
    <definedName name="BillDets744_KW_TY">#REF!</definedName>
    <definedName name="BillDets744_KWH_BL1_2019P1" localSheetId="0">#REF!</definedName>
    <definedName name="BillDets744_KWH_BL1_2019P1">#REF!</definedName>
    <definedName name="BillDets744_KWH_BL1_2019P2" localSheetId="0">#REF!</definedName>
    <definedName name="BillDets744_KWH_BL1_2019P2">#REF!</definedName>
    <definedName name="BillDets744_KWH_BL1_TY" localSheetId="0">#REF!</definedName>
    <definedName name="BillDets744_KWH_BL1_TY">#REF!</definedName>
    <definedName name="BillDets744_KWH_BL2_2019P1" localSheetId="0">#REF!</definedName>
    <definedName name="BillDets744_KWH_BL2_2019P1">#REF!</definedName>
    <definedName name="BillDets744_KWH_BL2_2019P2" localSheetId="0">#REF!</definedName>
    <definedName name="BillDets744_KWH_BL2_2019P2">#REF!</definedName>
    <definedName name="BillDets744_KWH_BL2_TY" localSheetId="0">#REF!</definedName>
    <definedName name="BillDets744_KWH_BL2_TY">#REF!</definedName>
    <definedName name="BillDets744_Loss_Adj_TY" localSheetId="0">#REF!</definedName>
    <definedName name="BillDets744_Loss_Adj_TY">#REF!</definedName>
    <definedName name="BillDetsInterdepartmentalKWH_2019P1" localSheetId="0">#REF!</definedName>
    <definedName name="BillDetsInterdepartmentalKWH_2019P1">#REF!</definedName>
    <definedName name="BillDetsInterdepartmentalKWH_2019P2" localSheetId="0">#REF!</definedName>
    <definedName name="BillDetsInterdepartmentalKWH_2019P2">#REF!</definedName>
    <definedName name="BillDetsInterdepartmentalKWH_TY" localSheetId="0">#REF!</definedName>
    <definedName name="BillDetsInterdepartmentalKWH_TY">#REF!</definedName>
    <definedName name="Billed_Revenues_Dollars" localSheetId="0">#REF!</definedName>
    <definedName name="Billed_Revenues_Dollars">#REF!</definedName>
    <definedName name="Billed_Sales__KWh" localSheetId="0">#REF!</definedName>
    <definedName name="Billed_Sales__KWh">#REF!</definedName>
    <definedName name="Billing" localSheetId="0">#REF!</definedName>
    <definedName name="Billing">#REF!</definedName>
    <definedName name="Billing_Cycle" localSheetId="0">#REF!</definedName>
    <definedName name="Billing_Cycle">#REF!</definedName>
    <definedName name="Billing_Period" localSheetId="0">#REF!</definedName>
    <definedName name="Billing_Period">#REF!</definedName>
    <definedName name="BillingCycleMonth_Database" localSheetId="0">#REF!</definedName>
    <definedName name="BillingCycleMonth_Database">#REF!</definedName>
    <definedName name="BillingDeterminants_COS" localSheetId="0">#REF!</definedName>
    <definedName name="BillingDeterminants_COS">#REF!</definedName>
    <definedName name="Billmonth1" localSheetId="0">#REF!</definedName>
    <definedName name="Billmonth1">#REF!</definedName>
    <definedName name="Billmonth2" localSheetId="0">#REF!</definedName>
    <definedName name="Billmonth2">#REF!</definedName>
    <definedName name="Billmonth3" localSheetId="0">#REF!</definedName>
    <definedName name="Billmonth3">#REF!</definedName>
    <definedName name="BILLS" localSheetId="0">#REF!</definedName>
    <definedName name="BILLS">#REF!</definedName>
    <definedName name="BILLS_BS" localSheetId="0">#REF!</definedName>
    <definedName name="BILLS_BS">#REF!</definedName>
    <definedName name="Binputrusum" localSheetId="0">#REF!</definedName>
    <definedName name="Binputrusum">#REF!</definedName>
    <definedName name="binputsum" localSheetId="0">#REF!</definedName>
    <definedName name="binputsum">#REF!</definedName>
    <definedName name="binputsumru" localSheetId="0">#REF!</definedName>
    <definedName name="binputsumru">#REF!</definedName>
    <definedName name="binputvol" localSheetId="0">#REF!</definedName>
    <definedName name="binputvol">#REF!</definedName>
    <definedName name="Bio_Flora" localSheetId="0">#REF!</definedName>
    <definedName name="Bio_Flora">#REF!</definedName>
    <definedName name="BK_DEPR" localSheetId="0">#REF!</definedName>
    <definedName name="BK_DEPR">#REF!</definedName>
    <definedName name="BkDep1" localSheetId="0">#REF!</definedName>
    <definedName name="BkDep1">#REF!</definedName>
    <definedName name="BkDep2" localSheetId="0">#REF!</definedName>
    <definedName name="BkDep2">#REF!</definedName>
    <definedName name="blah" localSheetId="0" hidden="1">{#N/A,#N/A,TRUE,"RESULTS";#N/A,#N/A,TRUE,"REV REQUIRE";#N/A,#N/A,TRUE,"RATEBASE";#N/A,#N/A,TRUE,"LEVELIZED"}</definedName>
    <definedName name="blah" hidden="1">{#N/A,#N/A,TRUE,"RESULTS";#N/A,#N/A,TRUE,"REV REQUIRE";#N/A,#N/A,TRUE,"RATEBASE";#N/A,#N/A,TRUE,"LEVELIZED"}</definedName>
    <definedName name="BLANK" localSheetId="0">#REF!</definedName>
    <definedName name="BLANK">#REF!</definedName>
    <definedName name="BLANK_ACCOUNT" localSheetId="0">#REF!</definedName>
    <definedName name="BLANK_ACCOUNT">#REF!</definedName>
    <definedName name="BLANK_ROW" localSheetId="0">#REF!</definedName>
    <definedName name="BLANK_ROW">#REF!</definedName>
    <definedName name="Blended_Energy" localSheetId="0">#REF!</definedName>
    <definedName name="Blended_Energy">#REF!</definedName>
    <definedName name="BLIFE" localSheetId="0">#REF!</definedName>
    <definedName name="BLIFE">#REF!</definedName>
    <definedName name="blip" localSheetId="0" hidden="1">{"'Server Configuration'!$A$1:$DB$281"}</definedName>
    <definedName name="blip" hidden="1">{"'Server Configuration'!$A$1:$DB$281"}</definedName>
    <definedName name="blip_1" localSheetId="0" hidden="1">{"'Server Configuration'!$A$1:$DB$281"}</definedName>
    <definedName name="blip_1" hidden="1">{"'Server Configuration'!$A$1:$DB$281"}</definedName>
    <definedName name="blip_2" localSheetId="0" hidden="1">{"'Server Configuration'!$A$1:$DB$281"}</definedName>
    <definedName name="blip_2" hidden="1">{"'Server Configuration'!$A$1:$DB$281"}</definedName>
    <definedName name="blnHideRow" localSheetId="0">IF(SUM(ABS(IF(ISERROR(#REF!),0,IF(ISTEXT(#REF!),0,#REF!))))&gt;0.00001,1,TRUE)</definedName>
    <definedName name="blnHideRow">IF(SUM(ABS(IF(ISERROR(#REF!),0,IF(ISTEXT(#REF!),0,#REF!))))&gt;0.00001,1,TRUE)</definedName>
    <definedName name="Block_RateBlockDetail" localSheetId="0">#REF!</definedName>
    <definedName name="Block_RateBlockDetail">#REF!</definedName>
    <definedName name="Block1_128" localSheetId="0">#REF!</definedName>
    <definedName name="Block1_128">#REF!</definedName>
    <definedName name="Block1_138" localSheetId="0">#REF!</definedName>
    <definedName name="Block1_138">#REF!</definedName>
    <definedName name="Block1_428" localSheetId="0">#REF!</definedName>
    <definedName name="Block1_428">#REF!</definedName>
    <definedName name="Block1_438" localSheetId="0">#REF!</definedName>
    <definedName name="Block1_438">#REF!</definedName>
    <definedName name="Block1_632" localSheetId="0">#REF!</definedName>
    <definedName name="Block1_632">#REF!</definedName>
    <definedName name="Block1_633" localSheetId="0">#REF!</definedName>
    <definedName name="Block1_633">#REF!</definedName>
    <definedName name="Block1_634" localSheetId="0">#REF!</definedName>
    <definedName name="Block1_634">#REF!</definedName>
    <definedName name="Block1_Therms" localSheetId="0">#REF!</definedName>
    <definedName name="Block1_Therms">#REF!</definedName>
    <definedName name="block2" localSheetId="0">#REF!</definedName>
    <definedName name="block2">#REF!</definedName>
    <definedName name="Block2_128" localSheetId="0">#REF!</definedName>
    <definedName name="Block2_128">#REF!</definedName>
    <definedName name="Block2_138" localSheetId="0">#REF!</definedName>
    <definedName name="Block2_138">#REF!</definedName>
    <definedName name="Block2_428" localSheetId="0">#REF!</definedName>
    <definedName name="Block2_428">#REF!</definedName>
    <definedName name="Block2_438" localSheetId="0">#REF!</definedName>
    <definedName name="Block2_438">#REF!</definedName>
    <definedName name="Block2_632" localSheetId="0">#REF!</definedName>
    <definedName name="Block2_632">#REF!</definedName>
    <definedName name="Block2_633" localSheetId="0">#REF!</definedName>
    <definedName name="Block2_633">#REF!</definedName>
    <definedName name="Block2_634" localSheetId="0">#REF!</definedName>
    <definedName name="Block2_634">#REF!</definedName>
    <definedName name="Block3_138" localSheetId="0">#REF!</definedName>
    <definedName name="Block3_138">#REF!</definedName>
    <definedName name="Block3_438" localSheetId="0">#REF!</definedName>
    <definedName name="Block3_438">#REF!</definedName>
    <definedName name="Block3_632" localSheetId="0">#REF!</definedName>
    <definedName name="Block3_632">#REF!</definedName>
    <definedName name="Block3_633" localSheetId="0">#REF!</definedName>
    <definedName name="Block3_633">#REF!</definedName>
    <definedName name="Block3_634" localSheetId="0">#REF!</definedName>
    <definedName name="Block3_634">#REF!</definedName>
    <definedName name="Block3_Therms" localSheetId="0">#REF!</definedName>
    <definedName name="Block3_Therms">#REF!</definedName>
    <definedName name="Block4_138" localSheetId="0">#REF!</definedName>
    <definedName name="Block4_138">#REF!</definedName>
    <definedName name="Block4_438" localSheetId="0">#REF!</definedName>
    <definedName name="Block4_438">#REF!</definedName>
    <definedName name="Block4_Therms" localSheetId="0">#REF!</definedName>
    <definedName name="Block4_Therms">#REF!</definedName>
    <definedName name="blort" localSheetId="0">#REF!</definedName>
    <definedName name="blort">#REF!</definedName>
    <definedName name="BLPB1" localSheetId="0" hidden="1">#REF!</definedName>
    <definedName name="BLPB1" hidden="1">#REF!</definedName>
    <definedName name="BLPB2" localSheetId="0" hidden="1">#REF!</definedName>
    <definedName name="BLPB2" hidden="1">#REF!</definedName>
    <definedName name="BLPB3" localSheetId="0" hidden="1">#REF!</definedName>
    <definedName name="BLPB3" hidden="1">#REF!</definedName>
    <definedName name="BLPB4" localSheetId="0" hidden="1">#REF!</definedName>
    <definedName name="BLPB4" hidden="1">#REF!</definedName>
    <definedName name="BLPB5" localSheetId="0" hidden="1">#REF!</definedName>
    <definedName name="BLPB5" hidden="1">#REF!</definedName>
    <definedName name="BLPB6" localSheetId="0" hidden="1">#REF!</definedName>
    <definedName name="BLPB6" hidden="1">#REF!</definedName>
    <definedName name="BLPB7" localSheetId="0" hidden="1">#REF!</definedName>
    <definedName name="BLPB7" hidden="1">#REF!</definedName>
    <definedName name="BLPB8" localSheetId="0" hidden="1">#REF!</definedName>
    <definedName name="BLPB8" hidden="1">#REF!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#REF!</definedName>
    <definedName name="BLPH13" hidden="1">#REF!</definedName>
    <definedName name="BLPH14" localSheetId="0" hidden="1">#REF!</definedName>
    <definedName name="BLPH14" hidden="1">#REF!</definedName>
    <definedName name="BLPH2" localSheetId="0" hidden="1">#REF!</definedName>
    <definedName name="BLPH2" hidden="1">#REF!</definedName>
    <definedName name="BLPH3" localSheetId="0" hidden="1">#REF!</definedName>
    <definedName name="BLPH3" hidden="1">#REF!</definedName>
    <definedName name="BLPH4" localSheetId="0" hidden="1">#REF!</definedName>
    <definedName name="BLPH4" hidden="1">#REF!</definedName>
    <definedName name="BLPH5" localSheetId="0" hidden="1">#REF!</definedName>
    <definedName name="BLPH5" hidden="1">#REF!</definedName>
    <definedName name="BLPH6" localSheetId="0" hidden="1">#REF!</definedName>
    <definedName name="BLPH6" hidden="1">#REF!</definedName>
    <definedName name="BLPH7" localSheetId="0" hidden="1">#REF!</definedName>
    <definedName name="BLPH7" hidden="1">#REF!</definedName>
    <definedName name="BLPH8" localSheetId="0" hidden="1">#REF!</definedName>
    <definedName name="BLPH8" hidden="1">#REF!</definedName>
    <definedName name="BLPH9" localSheetId="0" hidden="1">#REF!</definedName>
    <definedName name="BLPH9" hidden="1">#REF!</definedName>
    <definedName name="BLS" localSheetId="0">#REF!</definedName>
    <definedName name="BLS">#REF!</definedName>
    <definedName name="blue" localSheetId="0" hidden="1">{#N/A,#N/A,FALSE,"Historical";#N/A,#N/A,FALSE,"EPS-Purchase";#N/A,#N/A,FALSE,"EPS-Pool";#N/A,#N/A,FALSE,"DCF";"Market Share",#N/A,FALSE,"Revenue";"Revenue",#N/A,FALSE,"Revenue"}</definedName>
    <definedName name="blue" hidden="1">{#N/A,#N/A,FALSE,"Historical";#N/A,#N/A,FALSE,"EPS-Purchase";#N/A,#N/A,FALSE,"EPS-Pool";#N/A,#N/A,FALSE,"DCF";"Market Share",#N/A,FALSE,"Revenue";"Revenue",#N/A,FALSE,"Revenue"}</definedName>
    <definedName name="BM_RET" localSheetId="0">#REF!</definedName>
    <definedName name="BM_RET">#REF!</definedName>
    <definedName name="BMGHIndex">"O"</definedName>
    <definedName name="BMSGRADE" localSheetId="0">#REF!</definedName>
    <definedName name="BMSGRADE">#REF!</definedName>
    <definedName name="BMSLBR" localSheetId="0">#REF!</definedName>
    <definedName name="BMSLBR">#REF!</definedName>
    <definedName name="bn" localSheetId="0" hidden="1">#REF!</definedName>
    <definedName name="bn" hidden="1">#REF!</definedName>
    <definedName name="bnkj" localSheetId="0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OARDER12" localSheetId="0">#REF!</definedName>
    <definedName name="BOARDER12">#REF!</definedName>
    <definedName name="BOARDER34" localSheetId="0">#REF!</definedName>
    <definedName name="BOARDER34">#REF!</definedName>
    <definedName name="BOARDER56" localSheetId="0">#REF!</definedName>
    <definedName name="BOARDER56">#REF!</definedName>
    <definedName name="BOARDER78" localSheetId="0">#REF!</definedName>
    <definedName name="BOARDER78">#REF!</definedName>
    <definedName name="BOB" localSheetId="0">#REF!</definedName>
    <definedName name="BOB">#REF!</definedName>
    <definedName name="BOE_or_MCFE_SWITCH" localSheetId="0">#REF!</definedName>
    <definedName name="BOE_or_MCFE_SWITCH">#REF!</definedName>
    <definedName name="boecc00" localSheetId="0">#REF!</definedName>
    <definedName name="boecc00">#REF!</definedName>
    <definedName name="boecc97" localSheetId="0">#REF!</definedName>
    <definedName name="boecc97">#REF!</definedName>
    <definedName name="boecc98" localSheetId="0">#REF!</definedName>
    <definedName name="boecc98">#REF!</definedName>
    <definedName name="boecc99" localSheetId="0">#REF!</definedName>
    <definedName name="boecc99">#REF!</definedName>
    <definedName name="boedda00" localSheetId="0">#REF!</definedName>
    <definedName name="boedda00">#REF!</definedName>
    <definedName name="boedda97" localSheetId="0">#REF!</definedName>
    <definedName name="boedda97">#REF!</definedName>
    <definedName name="boedda98" localSheetId="0">#REF!</definedName>
    <definedName name="boedda98">#REF!</definedName>
    <definedName name="boedda99" localSheetId="0">#REF!</definedName>
    <definedName name="boedda99">#REF!</definedName>
    <definedName name="boefc00" localSheetId="0">#REF!</definedName>
    <definedName name="boefc00">#REF!</definedName>
    <definedName name="boefc97" localSheetId="0">#REF!</definedName>
    <definedName name="boefc97">#REF!</definedName>
    <definedName name="boefc98" localSheetId="0">#REF!</definedName>
    <definedName name="boefc98">#REF!</definedName>
    <definedName name="boefc99" localSheetId="0">#REF!</definedName>
    <definedName name="boefc99">#REF!</definedName>
    <definedName name="boega00" localSheetId="0">#REF!</definedName>
    <definedName name="boega00">#REF!</definedName>
    <definedName name="boega97" localSheetId="0">#REF!</definedName>
    <definedName name="boega97">#REF!</definedName>
    <definedName name="boega98" localSheetId="0">#REF!</definedName>
    <definedName name="boega98">#REF!</definedName>
    <definedName name="boega99" localSheetId="0">#REF!</definedName>
    <definedName name="boega99">#REF!</definedName>
    <definedName name="boeocf00" localSheetId="0">#REF!</definedName>
    <definedName name="boeocf00">#REF!</definedName>
    <definedName name="boeocf01" localSheetId="0">#REF!</definedName>
    <definedName name="boeocf01">#REF!</definedName>
    <definedName name="boeocf02" localSheetId="0">#REF!</definedName>
    <definedName name="boeocf02">#REF!</definedName>
    <definedName name="boeocf97" localSheetId="0">#REF!</definedName>
    <definedName name="boeocf97">#REF!</definedName>
    <definedName name="boeocf98" localSheetId="0">#REF!</definedName>
    <definedName name="boeocf98">#REF!</definedName>
    <definedName name="boeocf99" localSheetId="0">#REF!</definedName>
    <definedName name="boeocf99">#REF!</definedName>
    <definedName name="boeom00" localSheetId="0">#REF!</definedName>
    <definedName name="boeom00">#REF!</definedName>
    <definedName name="boeom97" localSheetId="0">#REF!</definedName>
    <definedName name="boeom97">#REF!</definedName>
    <definedName name="boeom98" localSheetId="0">#REF!</definedName>
    <definedName name="boeom98">#REF!</definedName>
    <definedName name="boeom99" localSheetId="0">#REF!</definedName>
    <definedName name="boeom99">#REF!</definedName>
    <definedName name="boepc00" localSheetId="0">#REF!</definedName>
    <definedName name="boepc00">#REF!</definedName>
    <definedName name="boepc97" localSheetId="0">#REF!</definedName>
    <definedName name="boepc97">#REF!</definedName>
    <definedName name="boepc98" localSheetId="0">#REF!</definedName>
    <definedName name="boepc98">#REF!</definedName>
    <definedName name="boepc99" localSheetId="0">#REF!</definedName>
    <definedName name="boepc99">#REF!</definedName>
    <definedName name="boeprod00" localSheetId="0">#REF!</definedName>
    <definedName name="boeprod00">#REF!</definedName>
    <definedName name="boeprod01" localSheetId="0">#REF!</definedName>
    <definedName name="boeprod01">#REF!</definedName>
    <definedName name="boeprod02" localSheetId="0">#REF!</definedName>
    <definedName name="boeprod02">#REF!</definedName>
    <definedName name="boeprod98" localSheetId="0">#REF!</definedName>
    <definedName name="boeprod98">#REF!</definedName>
    <definedName name="boeprod99" localSheetId="0">#REF!</definedName>
    <definedName name="boeprod99">#REF!</definedName>
    <definedName name="boerev00" localSheetId="0">#REF!</definedName>
    <definedName name="boerev00">#REF!</definedName>
    <definedName name="boerev01" localSheetId="0">#REF!</definedName>
    <definedName name="boerev01">#REF!</definedName>
    <definedName name="boerev02" localSheetId="0">#REF!</definedName>
    <definedName name="boerev02">#REF!</definedName>
    <definedName name="boerev97" localSheetId="0">#REF!</definedName>
    <definedName name="boerev97">#REF!</definedName>
    <definedName name="boerev98" localSheetId="0">#REF!</definedName>
    <definedName name="boerev98">#REF!</definedName>
    <definedName name="boerev99" localSheetId="0">#REF!</definedName>
    <definedName name="boerev99">#REF!</definedName>
    <definedName name="boerse" localSheetId="0" hidden="1">{"standalone1",#N/A,FALSE,"DCFBase";"standalone2",#N/A,FALSE,"DCFBase"}</definedName>
    <definedName name="boerse" hidden="1">{"standalone1",#N/A,FALSE,"DCFBase";"standalone2",#N/A,FALSE,"DCFBase"}</definedName>
    <definedName name="bond" localSheetId="0">#REF!</definedName>
    <definedName name="bond">#REF!</definedName>
    <definedName name="Bond_Transactions" localSheetId="0">#REF!</definedName>
    <definedName name="Bond_Transactions">#REF!</definedName>
    <definedName name="bonus" localSheetId="0">#REF!</definedName>
    <definedName name="bonus">#REF!</definedName>
    <definedName name="BonusRate" localSheetId="0">#REF!</definedName>
    <definedName name="BonusRate">#REF!</definedName>
    <definedName name="BOOK1" localSheetId="0">#REF!</definedName>
    <definedName name="BOOK1">#REF!</definedName>
    <definedName name="BOOK2" localSheetId="0">#REF!</definedName>
    <definedName name="BOOK2">#REF!</definedName>
    <definedName name="BOOK3" localSheetId="0">#REF!</definedName>
    <definedName name="BOOK3">#REF!</definedName>
    <definedName name="BOOK4" localSheetId="0">#REF!</definedName>
    <definedName name="BOOK4">#REF!</definedName>
    <definedName name="BOOK5" localSheetId="0">#REF!</definedName>
    <definedName name="BOOK5">#REF!</definedName>
    <definedName name="BOOK6" localSheetId="0">#REF!</definedName>
    <definedName name="BOOK6">#REF!</definedName>
    <definedName name="BOOK7" localSheetId="0">#REF!</definedName>
    <definedName name="BOOK7">#REF!</definedName>
    <definedName name="BookCap" localSheetId="0">#REF!</definedName>
    <definedName name="BookCap">#REF!</definedName>
    <definedName name="BookDepnLife" localSheetId="0">#REF!</definedName>
    <definedName name="BookDepnLife">#REF!</definedName>
    <definedName name="BookDepnPcnt" localSheetId="0">#REF!</definedName>
    <definedName name="BookDepnPcnt">#REF!</definedName>
    <definedName name="BookLife" localSheetId="0">#REF!</definedName>
    <definedName name="BookLife">#REF!</definedName>
    <definedName name="BookLife_byYear" localSheetId="0">#REF!</definedName>
    <definedName name="BookLife_byYear">#REF!</definedName>
    <definedName name="BookLifeDep_byYear" localSheetId="0">#REF!</definedName>
    <definedName name="BookLifeDep_byYear">#REF!</definedName>
    <definedName name="BookTotalDebt" localSheetId="0">#REF!</definedName>
    <definedName name="BookTotalDebt">#REF!</definedName>
    <definedName name="BookType">1</definedName>
    <definedName name="BookValue" localSheetId="0">#REF!</definedName>
    <definedName name="BookValue">#REF!</definedName>
    <definedName name="BOR" localSheetId="0">#REF!</definedName>
    <definedName name="BOR">#REF!</definedName>
    <definedName name="BORDER" localSheetId="0">#REF!</definedName>
    <definedName name="BORDER">#REF!</definedName>
    <definedName name="BORDER_HD_TL" localSheetId="0">#REF!</definedName>
    <definedName name="BORDER_HD_TL">#REF!</definedName>
    <definedName name="BORDERAREA75" localSheetId="0">#REF!</definedName>
    <definedName name="BORDERAREA75">#REF!</definedName>
    <definedName name="BORDERBBTU" localSheetId="0">#REF!</definedName>
    <definedName name="BORDERBBTU">#REF!</definedName>
    <definedName name="BORDERBBTUTOP" localSheetId="0">#REF!</definedName>
    <definedName name="BORDERBBTUTOP">#REF!</definedName>
    <definedName name="BORDERDOWNREV" localSheetId="0">#REF!</definedName>
    <definedName name="BORDERDOWNREV">#REF!</definedName>
    <definedName name="BORDERREVSUM" localSheetId="0">#REF!</definedName>
    <definedName name="BORDERREVSUM">#REF!</definedName>
    <definedName name="BORDERREVSUMTOP" localSheetId="0">#REF!</definedName>
    <definedName name="BORDERREVSUMTOP">#REF!</definedName>
    <definedName name="BORDERSEND" localSheetId="0">#REF!</definedName>
    <definedName name="BORDERSEND">#REF!</definedName>
    <definedName name="BORDERSENDTOP" localSheetId="0">#REF!</definedName>
    <definedName name="BORDERSENDTOP">#REF!</definedName>
    <definedName name="BORDERSLSREVYR1" localSheetId="0">#REF!</definedName>
    <definedName name="BORDERSLSREVYR1">#REF!</definedName>
    <definedName name="BORDROW" localSheetId="0">#REF!</definedName>
    <definedName name="BORDROW">#REF!</definedName>
    <definedName name="BORENTRY" localSheetId="0">#REF!</definedName>
    <definedName name="BORENTRY">#REF!</definedName>
    <definedName name="bottleneck" localSheetId="0">#REF!</definedName>
    <definedName name="bottleneck">#REF!</definedName>
    <definedName name="Bottom_Int_Cred_Month" localSheetId="0">#REF!</definedName>
    <definedName name="Bottom_Int_Cred_Month">#REF!</definedName>
    <definedName name="boxes" localSheetId="0">#REF!</definedName>
    <definedName name="boxes">#REF!</definedName>
    <definedName name="BRAB219..AB220_" localSheetId="0">#REF!</definedName>
    <definedName name="BRAB219..AB220_">#REF!</definedName>
    <definedName name="BREAK" localSheetId="0">#REF!</definedName>
    <definedName name="BREAK">#REF!</definedName>
    <definedName name="BREAK1" localSheetId="0">#REF!</definedName>
    <definedName name="BREAK1">#REF!</definedName>
    <definedName name="BREAK2" localSheetId="0">#REF!</definedName>
    <definedName name="BREAK2">#REF!</definedName>
    <definedName name="BREAK3" localSheetId="0">#REF!</definedName>
    <definedName name="BREAK3">#REF!</definedName>
    <definedName name="BREAK4" localSheetId="0">#REF!</definedName>
    <definedName name="BREAK4">#REF!</definedName>
    <definedName name="BREAK5" localSheetId="0">#REF!</definedName>
    <definedName name="BREAK5">#REF!</definedName>
    <definedName name="BROCK_OUT" localSheetId="0">#REF!</definedName>
    <definedName name="BROCK_OUT">#REF!</definedName>
    <definedName name="BROCKTON" localSheetId="0">#REF!</definedName>
    <definedName name="BROCKTON">#REF!</definedName>
    <definedName name="bruce" localSheetId="0" hidden="1">{#N/A,#N/A,FALSE,"F96AOP3";#N/A,#N/A,FALSE,"summary"}</definedName>
    <definedName name="bruce" hidden="1">{#N/A,#N/A,FALSE,"F96AOP3";#N/A,#N/A,FALSE,"summary"}</definedName>
    <definedName name="BS" localSheetId="0">#REF!</definedName>
    <definedName name="BS">#REF!</definedName>
    <definedName name="BS_A" localSheetId="0">#REF!</definedName>
    <definedName name="BS_A">#REF!</definedName>
    <definedName name="BS_Begin" localSheetId="0">#REF!</definedName>
    <definedName name="BS_Begin">#REF!</definedName>
    <definedName name="BS_Break" localSheetId="0">#REF!</definedName>
    <definedName name="BS_Break">#REF!</definedName>
    <definedName name="BS_CurAssNR" localSheetId="0">#REF!</definedName>
    <definedName name="BS_CurAssNR">#REF!</definedName>
    <definedName name="BS_CurrAssetsAccumDefIncTax" localSheetId="0">#REF!</definedName>
    <definedName name="BS_CurrAssetsAccumDefIncTax">#REF!</definedName>
    <definedName name="BS_CurrAssetsARAllowDoubt" localSheetId="0">#REF!</definedName>
    <definedName name="BS_CurrAssetsARAllowDoubt">#REF!</definedName>
    <definedName name="BS_CurrAssetsARAssocCo" localSheetId="0">#REF!</definedName>
    <definedName name="BS_CurrAssetsARAssocCo">#REF!</definedName>
    <definedName name="BS_CurrAssetsARCustomer" localSheetId="0">#REF!</definedName>
    <definedName name="BS_CurrAssetsARCustomer">#REF!</definedName>
    <definedName name="BS_CurrAssetsAROther" localSheetId="0">#REF!</definedName>
    <definedName name="BS_CurrAssetsAROther">#REF!</definedName>
    <definedName name="BS_CurrAssetsARUnbilledRev" localSheetId="0">#REF!</definedName>
    <definedName name="BS_CurrAssetsARUnbilledRev">#REF!</definedName>
    <definedName name="BS_CurrAssetsCash" localSheetId="0">#REF!</definedName>
    <definedName name="BS_CurrAssetsCash">#REF!</definedName>
    <definedName name="BS_CurrAssetsCashAssocCo" localSheetId="0">#REF!</definedName>
    <definedName name="BS_CurrAssetsCashAssocCo">#REF!</definedName>
    <definedName name="BS_CurrAssetsCashSpecDeposits" localSheetId="0">#REF!</definedName>
    <definedName name="BS_CurrAssetsCashSpecDeposits">#REF!</definedName>
    <definedName name="BS_CurrAssetsDefFuelCosts" localSheetId="0">#REF!</definedName>
    <definedName name="BS_CurrAssetsDefFuelCosts">#REF!</definedName>
    <definedName name="BS_CurrAssetsDefNuclearOut" localSheetId="0">#REF!</definedName>
    <definedName name="BS_CurrAssetsDefNuclearOut">#REF!</definedName>
    <definedName name="BS_CurrAssetsFuelInv" localSheetId="0">#REF!</definedName>
    <definedName name="BS_CurrAssetsFuelInv">#REF!</definedName>
    <definedName name="BS_CurrAssetsMSInv" localSheetId="0">#REF!</definedName>
    <definedName name="BS_CurrAssetsMSInv">#REF!</definedName>
    <definedName name="BS_CurrAssetsPrepay" localSheetId="0">#REF!</definedName>
    <definedName name="BS_CurrAssetsPrepay">#REF!</definedName>
    <definedName name="BS_CurrAssetsRateDef" localSheetId="0">#REF!</definedName>
    <definedName name="BS_CurrAssetsRateDef">#REF!</definedName>
    <definedName name="BS_CurrLiaAccumDefIncomeTax" localSheetId="0">#REF!</definedName>
    <definedName name="BS_CurrLiaAccumDefIncomeTax">#REF!</definedName>
    <definedName name="BS_CurrLiaAPAssocCO" localSheetId="0">#REF!</definedName>
    <definedName name="BS_CurrLiaAPAssocCO">#REF!</definedName>
    <definedName name="BS_CurrLiaAPOther" localSheetId="0">#REF!</definedName>
    <definedName name="BS_CurrLiaAPOther">#REF!</definedName>
    <definedName name="BS_CurrLiaAssocCo" localSheetId="0">#REF!</definedName>
    <definedName name="BS_CurrLiaAssocCo">#REF!</definedName>
    <definedName name="BS_CurrLiaCoOwner" localSheetId="0">#REF!</definedName>
    <definedName name="BS_CurrLiaCoOwner">#REF!</definedName>
    <definedName name="BS_CurrLiaCustDeposits" localSheetId="0">#REF!</definedName>
    <definedName name="BS_CurrLiaCustDeposits">#REF!</definedName>
    <definedName name="BS_CurrLiaDefFuel" localSheetId="0">#REF!</definedName>
    <definedName name="BS_CurrLiaDefFuel">#REF!</definedName>
    <definedName name="BS_CurrLiaDividends" localSheetId="0">#REF!</definedName>
    <definedName name="BS_CurrLiaDividends">#REF!</definedName>
    <definedName name="BS_CurrLiaIntAccrued" localSheetId="0">#REF!</definedName>
    <definedName name="BS_CurrLiaIntAccrued">#REF!</definedName>
    <definedName name="BS_CurrLiaLease" localSheetId="0">#REF!</definedName>
    <definedName name="BS_CurrLiaLease">#REF!</definedName>
    <definedName name="BS_CurrLiaLTDebt" localSheetId="0">#REF!</definedName>
    <definedName name="BS_CurrLiaLTDebt">#REF!</definedName>
    <definedName name="BS_CurrLiaNotesOther" localSheetId="0">#REF!</definedName>
    <definedName name="BS_CurrLiaNotesOther">#REF!</definedName>
    <definedName name="BS_CurrLiaNuclearOut" localSheetId="0">#REF!</definedName>
    <definedName name="BS_CurrLiaNuclearOut">#REF!</definedName>
    <definedName name="BS_CurrLiaOther" localSheetId="0">#REF!</definedName>
    <definedName name="BS_CurrLiaOther">#REF!</definedName>
    <definedName name="BS_CurrLiaTax" localSheetId="0">#REF!</definedName>
    <definedName name="BS_CurrLiaTax">#REF!</definedName>
    <definedName name="BS_CurrLiaTaxesAccrued" localSheetId="0">#REF!</definedName>
    <definedName name="BS_CurrLiaTaxesAccrued">#REF!</definedName>
    <definedName name="BS_End" localSheetId="0">#REF!</definedName>
    <definedName name="BS_End">#REF!</definedName>
    <definedName name="BS_JURIS" localSheetId="0">#REF!</definedName>
    <definedName name="BS_JURIS">#REF!</definedName>
    <definedName name="BS_LiaBonds" localSheetId="0">#REF!</definedName>
    <definedName name="BS_LiaBonds">#REF!</definedName>
    <definedName name="BS_LiaDebentures" localSheetId="0">#REF!</definedName>
    <definedName name="BS_LiaDebentures">#REF!</definedName>
    <definedName name="BS_LiaDiscLTdebt" localSheetId="0">#REF!</definedName>
    <definedName name="BS_LiaDiscLTdebt">#REF!</definedName>
    <definedName name="BS_LiaOtherLTD" localSheetId="0">#REF!</definedName>
    <definedName name="BS_LiaOtherLTD">#REF!</definedName>
    <definedName name="BS_LiaPrefStock" localSheetId="0">#REF!</definedName>
    <definedName name="BS_LiaPrefStock">#REF!</definedName>
    <definedName name="BS_LiaPreLTDebt" localSheetId="0">#REF!</definedName>
    <definedName name="BS_LiaPreLTDebt">#REF!</definedName>
    <definedName name="BS_LiaPreStockWith" localSheetId="0">#REF!</definedName>
    <definedName name="BS_LiaPreStockWith">#REF!</definedName>
    <definedName name="BS_OtherAssetsLossDebt" localSheetId="0">#REF!</definedName>
    <definedName name="BS_OtherAssetsLossDebt">#REF!</definedName>
    <definedName name="BS_OtherAssetsLTRec" localSheetId="0">#REF!</definedName>
    <definedName name="BS_OtherAssetsLTRec">#REF!</definedName>
    <definedName name="BS_OtherAssetsOther" localSheetId="0">#REF!</definedName>
    <definedName name="BS_OtherAssetsOther">#REF!</definedName>
    <definedName name="BS_OtherAssetsOtherReg" localSheetId="0">#REF!</definedName>
    <definedName name="BS_OtherAssetsOtherReg">#REF!</definedName>
    <definedName name="BS_OtherAssetsRateDef" localSheetId="0">#REF!</definedName>
    <definedName name="BS_OtherAssetsRateDef">#REF!</definedName>
    <definedName name="BS_OtherAssetsSFAS" localSheetId="0">#REF!</definedName>
    <definedName name="BS_OtherAssetsSFAS">#REF!</definedName>
    <definedName name="BS_OtherLiaDecomm" localSheetId="0">#REF!</definedName>
    <definedName name="BS_OtherLiaDecomm">#REF!</definedName>
    <definedName name="BS_OtherLiaDefTax" localSheetId="0">#REF!</definedName>
    <definedName name="BS_OtherLiaDefTax">#REF!</definedName>
    <definedName name="BS_OtherLiaFERC" localSheetId="0">#REF!</definedName>
    <definedName name="BS_OtherLiaFERC">#REF!</definedName>
    <definedName name="BS_OtherLiaLeases" localSheetId="0">#REF!</definedName>
    <definedName name="BS_OtherLiaLeases">#REF!</definedName>
    <definedName name="BS_OtherLiaOther" localSheetId="0">#REF!</definedName>
    <definedName name="BS_OtherLiaOther">#REF!</definedName>
    <definedName name="BS_OtherLiaProvisions" localSheetId="0">#REF!</definedName>
    <definedName name="BS_OtherLiaProvisions">#REF!</definedName>
    <definedName name="BS_OtherLiaRegLia" localSheetId="0">#REF!</definedName>
    <definedName name="BS_OtherLiaRegLia">#REF!</definedName>
    <definedName name="BS_OtherLiaRegReserves" localSheetId="0">#REF!</definedName>
    <definedName name="BS_OtherLiaRegReserves">#REF!</definedName>
    <definedName name="BS_OtherLiaSFAS" localSheetId="0">#REF!</definedName>
    <definedName name="BS_OtherLiaSFAS">#REF!</definedName>
    <definedName name="BS_OtherLiaTaxCredits" localSheetId="0">#REF!</definedName>
    <definedName name="BS_OtherLiaTaxCredits">#REF!</definedName>
    <definedName name="BS_OtherLiaTrans" localSheetId="0">#REF!</definedName>
    <definedName name="BS_OtherLiaTrans">#REF!</definedName>
    <definedName name="BS_PIDecommFund" localSheetId="0">#REF!</definedName>
    <definedName name="BS_PIDecommFund">#REF!</definedName>
    <definedName name="BS_PIInvestSub" localSheetId="0">#REF!</definedName>
    <definedName name="BS_PIInvestSub">#REF!</definedName>
    <definedName name="BS_PINonRegInvest" localSheetId="0">#REF!</definedName>
    <definedName name="BS_PINonRegInvest">#REF!</definedName>
    <definedName name="BS_PINonUtilityProp" localSheetId="0">#REF!</definedName>
    <definedName name="BS_PINonUtilityProp">#REF!</definedName>
    <definedName name="BS_PIOther" localSheetId="0">#REF!</definedName>
    <definedName name="BS_PIOther">#REF!</definedName>
    <definedName name="BS_PlantAccumDepr" localSheetId="0">#REF!</definedName>
    <definedName name="BS_PlantAccumDepr">#REF!</definedName>
    <definedName name="BS_PlantAcquisitionAdj" localSheetId="0">#REF!</definedName>
    <definedName name="BS_PlantAcquisitionAdj">#REF!</definedName>
    <definedName name="BS_PlantConstruction" localSheetId="0">#REF!</definedName>
    <definedName name="BS_PlantConstruction">#REF!</definedName>
    <definedName name="BS_PlantElec" localSheetId="0">#REF!</definedName>
    <definedName name="BS_PlantElec">#REF!</definedName>
    <definedName name="BS_plantGas" localSheetId="0">#REF!</definedName>
    <definedName name="BS_plantGas">#REF!</definedName>
    <definedName name="BS_PlantNuclearFuel" localSheetId="0">#REF!</definedName>
    <definedName name="BS_PlantNuclearFuel">#REF!</definedName>
    <definedName name="BS_PlantNuclearLease" localSheetId="0">#REF!</definedName>
    <definedName name="BS_PlantNuclearLease">#REF!</definedName>
    <definedName name="BS_PlantPropLease" localSheetId="0">#REF!</definedName>
    <definedName name="BS_PlantPropLease">#REF!</definedName>
    <definedName name="BS_PlantSteam" localSheetId="0">#REF!</definedName>
    <definedName name="BS_PlantSteam">#REF!</definedName>
    <definedName name="BS_REC" localSheetId="0">#REF!</definedName>
    <definedName name="BS_REC">#REF!</definedName>
    <definedName name="BS_SECapital" localSheetId="0">#REF!</definedName>
    <definedName name="BS_SECapital">#REF!</definedName>
    <definedName name="BS_SECommon" localSheetId="0">#REF!</definedName>
    <definedName name="BS_SECommon">#REF!</definedName>
    <definedName name="BS_SEInvestGains" localSheetId="0">#REF!</definedName>
    <definedName name="BS_SEInvestGains">#REF!</definedName>
    <definedName name="BS_SELessTS" localSheetId="0">#REF!</definedName>
    <definedName name="BS_SELessTS">#REF!</definedName>
    <definedName name="BS_SEPreStockWO" localSheetId="0">#REF!</definedName>
    <definedName name="BS_SEPreStockWO">#REF!</definedName>
    <definedName name="BS_SERetained" localSheetId="0">#REF!</definedName>
    <definedName name="BS_SERetained">#REF!</definedName>
    <definedName name="BS_T" localSheetId="0">#REF!</definedName>
    <definedName name="BS_T">#REF!</definedName>
    <definedName name="BSANAL" localSheetId="0">#REF!</definedName>
    <definedName name="BSANAL">#REF!</definedName>
    <definedName name="BSLRetrieval" localSheetId="0">#REF!</definedName>
    <definedName name="BSLRetrieval">#REF!</definedName>
    <definedName name="BSMethod">2</definedName>
    <definedName name="BSRollForward" localSheetId="0">#REF!</definedName>
    <definedName name="BSRollForward">#REF!</definedName>
    <definedName name="BTBComparisonCYR" localSheetId="0">#REF!</definedName>
    <definedName name="BTBComparisonCYR">#REF!</definedName>
    <definedName name="BTBComparisonCYRTitles" localSheetId="0">#REF!</definedName>
    <definedName name="BTBComparisonCYRTitles">#REF!</definedName>
    <definedName name="BTBComparisonNYR1" localSheetId="0">#REF!</definedName>
    <definedName name="BTBComparisonNYR1">#REF!</definedName>
    <definedName name="BTBComparisonNYR1Titles" localSheetId="0">#REF!</definedName>
    <definedName name="BTBComparisonNYR1Titles">#REF!</definedName>
    <definedName name="BTBComparisonNYR2" localSheetId="0">#REF!</definedName>
    <definedName name="BTBComparisonNYR2">#REF!</definedName>
    <definedName name="BTBComparisonNYR2Titles" localSheetId="0">#REF!</definedName>
    <definedName name="BTBComparisonNYR2Titles">#REF!</definedName>
    <definedName name="BTBComparisonNYR3" localSheetId="0">#REF!</definedName>
    <definedName name="BTBComparisonNYR3">#REF!</definedName>
    <definedName name="BTBComparisonNYR3Titles" localSheetId="0">#REF!</definedName>
    <definedName name="BTBComparisonNYR3Titles">#REF!</definedName>
    <definedName name="BTBComparisonNYR4" localSheetId="0">#REF!</definedName>
    <definedName name="BTBComparisonNYR4">#REF!</definedName>
    <definedName name="BTBComparisonNYR4Titles" localSheetId="0">#REF!</definedName>
    <definedName name="BTBComparisonNYR4Titles">#REF!</definedName>
    <definedName name="BTBComparisonNYR5" localSheetId="0">#REF!</definedName>
    <definedName name="BTBComparisonNYR5">#REF!</definedName>
    <definedName name="BTBComparisonNYR5Titles" localSheetId="0">#REF!</definedName>
    <definedName name="BTBComparisonNYR5Titles">#REF!</definedName>
    <definedName name="BTU" localSheetId="0">#REF!</definedName>
    <definedName name="BTU">#REF!</definedName>
    <definedName name="BTURATIO" localSheetId="0">#REF!</definedName>
    <definedName name="BTURATIO">#REF!</definedName>
    <definedName name="bu_name" localSheetId="0">#REF!</definedName>
    <definedName name="bu_name">#REF!</definedName>
    <definedName name="BUD_H" localSheetId="0">#REF!</definedName>
    <definedName name="BUD_H">#REF!</definedName>
    <definedName name="BUD_HS" localSheetId="0">#REF!</definedName>
    <definedName name="BUD_HS">#REF!</definedName>
    <definedName name="BUD_ROY" localSheetId="0">#REF!</definedName>
    <definedName name="BUD_ROY">#REF!</definedName>
    <definedName name="BudCol01" localSheetId="0">#REF!</definedName>
    <definedName name="BudCol01">#REF!</definedName>
    <definedName name="BudCol02" localSheetId="0">#REF!</definedName>
    <definedName name="BudCol02">#REF!</definedName>
    <definedName name="BudCol03" localSheetId="0">#REF!</definedName>
    <definedName name="BudCol03">#REF!</definedName>
    <definedName name="BudCol04" localSheetId="0">#REF!</definedName>
    <definedName name="BudCol04">#REF!</definedName>
    <definedName name="BudCol05" localSheetId="0">#REF!</definedName>
    <definedName name="BudCol05">#REF!</definedName>
    <definedName name="BudCol06" localSheetId="0">#REF!</definedName>
    <definedName name="BudCol06">#REF!</definedName>
    <definedName name="BudCol07" localSheetId="0">#REF!</definedName>
    <definedName name="BudCol07">#REF!</definedName>
    <definedName name="BudCol08" localSheetId="0">#REF!</definedName>
    <definedName name="BudCol08">#REF!</definedName>
    <definedName name="BudCol09" localSheetId="0">#REF!</definedName>
    <definedName name="BudCol09">#REF!</definedName>
    <definedName name="BudCol10" localSheetId="0">#REF!</definedName>
    <definedName name="BudCol10">#REF!</definedName>
    <definedName name="BudCol11" localSheetId="0">#REF!</definedName>
    <definedName name="BudCol11">#REF!</definedName>
    <definedName name="BudCol12" localSheetId="0">#REF!</definedName>
    <definedName name="BudCol12">#REF!</definedName>
    <definedName name="BudCol13" localSheetId="0">#REF!</definedName>
    <definedName name="BudCol13">#REF!</definedName>
    <definedName name="BudCol14" localSheetId="0">#REF!</definedName>
    <definedName name="BudCol14">#REF!</definedName>
    <definedName name="BudCol15" localSheetId="0">#REF!</definedName>
    <definedName name="BudCol15">#REF!</definedName>
    <definedName name="BudCol16" localSheetId="0">#REF!</definedName>
    <definedName name="BudCol16">#REF!</definedName>
    <definedName name="BudCol17" localSheetId="0">#REF!</definedName>
    <definedName name="BudCol17">#REF!</definedName>
    <definedName name="BudCol18" localSheetId="0">#REF!</definedName>
    <definedName name="BudCol18">#REF!</definedName>
    <definedName name="BudCol19" localSheetId="0">#REF!</definedName>
    <definedName name="BudCol19">#REF!</definedName>
    <definedName name="BudCol20" localSheetId="0">#REF!</definedName>
    <definedName name="BudCol20">#REF!</definedName>
    <definedName name="BudCol21" localSheetId="0">#REF!</definedName>
    <definedName name="BudCol21">#REF!</definedName>
    <definedName name="BudCol22" localSheetId="0">#REF!</definedName>
    <definedName name="BudCol22">#REF!</definedName>
    <definedName name="BudCol23" localSheetId="0">#REF!</definedName>
    <definedName name="BudCol23">#REF!</definedName>
    <definedName name="BudCol24" localSheetId="0">#REF!</definedName>
    <definedName name="BudCol24">#REF!</definedName>
    <definedName name="BudCol25" localSheetId="0">#REF!</definedName>
    <definedName name="BudCol25">#REF!</definedName>
    <definedName name="BudColTmp" localSheetId="0">#REF!</definedName>
    <definedName name="BudColTmp">#REF!</definedName>
    <definedName name="BUDE012" localSheetId="0">#REF!</definedName>
    <definedName name="BUDE012">#REF!</definedName>
    <definedName name="Budget" localSheetId="0">#REF!</definedName>
    <definedName name="Budget">#REF!</definedName>
    <definedName name="Budget_2" localSheetId="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Budget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budget_data" localSheetId="0">#REF!</definedName>
    <definedName name="budget_data">#REF!</definedName>
    <definedName name="Budget_Detail" localSheetId="0">#REF!=#REF!=#REF!=#REF!=#REF!</definedName>
    <definedName name="Budget_Detail">#REF!=#REF!=#REF!=#REF!=#REF!</definedName>
    <definedName name="Budget_year_definition_table" localSheetId="0">#REF!</definedName>
    <definedName name="Budget_year_definition_table">#REF!</definedName>
    <definedName name="BUDGET_YTD" localSheetId="0">#REF!</definedName>
    <definedName name="BUDGET_YTD">#REF!</definedName>
    <definedName name="BUDGETCURRENCYCODE1" localSheetId="0">#REF!</definedName>
    <definedName name="BUDGETCURRENCYCODE1">#REF!</definedName>
    <definedName name="BUDGETDECIMALPLACES1" localSheetId="0">#REF!</definedName>
    <definedName name="BUDGETDECIMALPLACES1">#REF!</definedName>
    <definedName name="BUDGETENTITYID1" localSheetId="0">#REF!</definedName>
    <definedName name="BUDGETENTITYID1">#REF!</definedName>
    <definedName name="BUDGETGRAPHCORRESPONDING1" localSheetId="0">#REF!</definedName>
    <definedName name="BUDGETGRAPHCORRESPONDING1">#REF!</definedName>
    <definedName name="BUDGETGRAPHINCACTUALS1" localSheetId="0">#REF!</definedName>
    <definedName name="BUDGETGRAPHINCACTUALS1">#REF!</definedName>
    <definedName name="BUDGETGRAPHINCBUDGETS1" localSheetId="0">#REF!</definedName>
    <definedName name="BUDGETGRAPHINCBUDGETS1">#REF!</definedName>
    <definedName name="BUDGETGRAPHINCTITLES1" localSheetId="0">#REF!</definedName>
    <definedName name="BUDGETGRAPHINCTITLES1">#REF!</definedName>
    <definedName name="BUDGETGRAPHINCVARIANCES1" localSheetId="0">#REF!</definedName>
    <definedName name="BUDGETGRAPHINCVARIANCES1">#REF!</definedName>
    <definedName name="BUDGETGRAPHSTYLE1" localSheetId="0">#REF!</definedName>
    <definedName name="BUDGETGRAPHSTYLE1">#REF!</definedName>
    <definedName name="BudgetGroup" localSheetId="0">#REF!</definedName>
    <definedName name="BudgetGroup">#REF!</definedName>
    <definedName name="BUDGETHEADINGSBACKCOLOUR1" localSheetId="0">#REF!</definedName>
    <definedName name="BUDGETHEADINGSBACKCOLOUR1">#REF!</definedName>
    <definedName name="BUDGETHEADINGSFORECOLOUR1" localSheetId="0">#REF!</definedName>
    <definedName name="BUDGETHEADINGSFORECOLOUR1">#REF!</definedName>
    <definedName name="BUDGETNAME1" localSheetId="0">#REF!</definedName>
    <definedName name="BUDGETNAME1">#REF!</definedName>
    <definedName name="BUDGETORG1" localSheetId="0">#REF!</definedName>
    <definedName name="BUDGETORG1">#REF!</definedName>
    <definedName name="BUDGETORGFROZEN1" localSheetId="0">#REF!</definedName>
    <definedName name="BUDGETORGFROZEN1">#REF!</definedName>
    <definedName name="BUDGETORGID1" localSheetId="0">#REF!</definedName>
    <definedName name="BUDGETORGID1">#REF!</definedName>
    <definedName name="BUDGETORGNAME1" localSheetId="0">#REF!</definedName>
    <definedName name="BUDGETORGNAME1">#REF!</definedName>
    <definedName name="BUDGETOUTPUTOPTION1" localSheetId="0">#REF!</definedName>
    <definedName name="BUDGETOUTPUTOPTION1">#REF!</definedName>
    <definedName name="BUDGETPASSWORDREQUIREDFLAG1" localSheetId="0">#REF!</definedName>
    <definedName name="BUDGETPASSWORDREQUIREDFLAG1">#REF!</definedName>
    <definedName name="BUDGETSHOWCRITERIASHEET1" localSheetId="0">#REF!</definedName>
    <definedName name="BUDGETSHOWCRITERIASHEET1">#REF!</definedName>
    <definedName name="BUDGETSTATUS1" localSheetId="0">#REF!</definedName>
    <definedName name="BUDGETSTATUS1">#REF!</definedName>
    <definedName name="BUDGETTITLEBACKCOLOUR1" localSheetId="0">#REF!</definedName>
    <definedName name="BUDGETTITLEBACKCOLOUR1">#REF!</definedName>
    <definedName name="BUDGETTITLEBORDERCOLOUR1" localSheetId="0">#REF!</definedName>
    <definedName name="BUDGETTITLEBORDERCOLOUR1">#REF!</definedName>
    <definedName name="BUDGETTITLEFORECOLOUR1" localSheetId="0">#REF!</definedName>
    <definedName name="BUDGETTITLEFORECOLOUR1">#REF!</definedName>
    <definedName name="BUDGETVALUESWIDTH1" localSheetId="0">#REF!</definedName>
    <definedName name="BUDGETVALUESWIDTH1">#REF!</definedName>
    <definedName name="BUDGETVERSIONID1" localSheetId="0">#REF!</definedName>
    <definedName name="BUDGETVERSIONID1">#REF!</definedName>
    <definedName name="budsales" localSheetId="0">#REF!</definedName>
    <definedName name="budsales">#REF!</definedName>
    <definedName name="budsalesdata" localSheetId="0">#REF!</definedName>
    <definedName name="budsalesdata">#REF!</definedName>
    <definedName name="Budvar" localSheetId="0">#REF!</definedName>
    <definedName name="Budvar">#REF!</definedName>
    <definedName name="BuildCost" localSheetId="0">#REF!</definedName>
    <definedName name="BuildCost">#REF!</definedName>
    <definedName name="bulllshit" localSheetId="0">#REF!</definedName>
    <definedName name="bulllshit">#REF!</definedName>
    <definedName name="bullshit" localSheetId="0">#REF!</definedName>
    <definedName name="bullshit">#REF!</definedName>
    <definedName name="bumba" localSheetId="0" hidden="1">{"mgmt forecast",#N/A,FALSE,"Mgmt Forecast";"dcf table",#N/A,FALSE,"Mgmt Forecast";"sensitivity",#N/A,FALSE,"Mgmt Forecast";"table inputs",#N/A,FALSE,"Mgmt Forecast";"calculations",#N/A,FALSE,"Mgmt Forecast"}</definedName>
    <definedName name="bumba" hidden="1">{"mgmt forecast",#N/A,FALSE,"Mgmt Forecast";"dcf table",#N/A,FALSE,"Mgmt Forecast";"sensitivity",#N/A,FALSE,"Mgmt Forecast";"table inputs",#N/A,FALSE,"Mgmt Forecast";"calculations",#N/A,FALSE,"Mgmt Forecast"}</definedName>
    <definedName name="bun" localSheetId="0">#REF!</definedName>
    <definedName name="bun">#REF!</definedName>
    <definedName name="BUName" localSheetId="0">#REF!</definedName>
    <definedName name="BUName">#REF!</definedName>
    <definedName name="BURD901110" localSheetId="0">#REF!</definedName>
    <definedName name="BURD901110">#REF!</definedName>
    <definedName name="BURD901120" localSheetId="0">#REF!</definedName>
    <definedName name="BURD901120">#REF!</definedName>
    <definedName name="BURD901130" localSheetId="0">#REF!</definedName>
    <definedName name="BURD901130">#REF!</definedName>
    <definedName name="BURD901200" localSheetId="0">#REF!</definedName>
    <definedName name="BURD901200">#REF!</definedName>
    <definedName name="BURDRATE1" localSheetId="0">#REF!</definedName>
    <definedName name="BURDRATE1">#REF!</definedName>
    <definedName name="BURDRATE2" localSheetId="0">#REF!</definedName>
    <definedName name="BURDRATE2">#REF!</definedName>
    <definedName name="BURNINST" localSheetId="0">#REF!</definedName>
    <definedName name="BURNINST">#REF!</definedName>
    <definedName name="BURNTOT" localSheetId="0">#REF!</definedName>
    <definedName name="BURNTOT">#REF!</definedName>
    <definedName name="BUSINESS_UNIT" localSheetId="0">#REF!</definedName>
    <definedName name="BUSINESS_UNIT">#REF!</definedName>
    <definedName name="BUSUNIT" localSheetId="0">#REF!</definedName>
    <definedName name="BUSUNIT">#REF!</definedName>
    <definedName name="BUTLER" localSheetId="0">#REF!</definedName>
    <definedName name="BUTLER">#REF!</definedName>
    <definedName name="Button_1">"Normalization_Electric_Merchant_Public_Auth_List"</definedName>
    <definedName name="Button_4">"Takeover_Building_Set_Up_List"</definedName>
    <definedName name="Button_5">"Takeover_Building_Set_Up_List1"</definedName>
    <definedName name="button_area_1" localSheetId="0">#REF!</definedName>
    <definedName name="button_area_1">#REF!</definedName>
    <definedName name="BUV" localSheetId="0">#REF!</definedName>
    <definedName name="BUV">#REF!</definedName>
    <definedName name="BV" localSheetId="0">#REF!</definedName>
    <definedName name="BV">#REF!</definedName>
    <definedName name="bxc" localSheetId="0" hidden="1">{"orixcsc",#N/A,FALSE,"ORIX CSC";"orixcsc2",#N/A,FALSE,"ORIX CSC"}</definedName>
    <definedName name="bxc" hidden="1">{"orixcsc",#N/A,FALSE,"ORIX CSC";"orixcsc2",#N/A,FALSE,"ORIX CSC"}</definedName>
    <definedName name="By_Summary_Ledger" localSheetId="0">#REF!</definedName>
    <definedName name="By_Summary_Ledger">#REF!</definedName>
    <definedName name="by_Year" localSheetId="0">#REF!</definedName>
    <definedName name="by_Year">#REF!</definedName>
    <definedName name="ByTower" localSheetId="0">#REF!</definedName>
    <definedName name="ByTower">#REF!</definedName>
    <definedName name="c.LTMYear" localSheetId="0" hidden="1">#REF!</definedName>
    <definedName name="c.LTMYear" hidden="1">#REF!</definedName>
    <definedName name="C_" localSheetId="0">#REF!</definedName>
    <definedName name="C_">#REF!</definedName>
    <definedName name="C_AG_MAINT" localSheetId="0">#REF!</definedName>
    <definedName name="C_AG_MAINT">#REF!</definedName>
    <definedName name="C_AG_OPS" localSheetId="0">#REF!</definedName>
    <definedName name="C_AG_OPS">#REF!</definedName>
    <definedName name="C_F_OTHER_INVES" localSheetId="0">#REF!</definedName>
    <definedName name="C_F_OTHER_INVES">#REF!</definedName>
    <definedName name="CA" localSheetId="0">#REF!</definedName>
    <definedName name="CA">#REF!</definedName>
    <definedName name="Cable" localSheetId="0" hidden="1">{#N/A,#N/A,FALSE,"Operations";#N/A,#N/A,FALSE,"Financials"}</definedName>
    <definedName name="Cable" hidden="1">{#N/A,#N/A,FALSE,"Operations";#N/A,#N/A,FALSE,"Financials"}</definedName>
    <definedName name="Cable2" localSheetId="0" hidden="1">{#N/A,#N/A,FALSE,"Operations";#N/A,#N/A,FALSE,"Financials"}</definedName>
    <definedName name="Cable2" hidden="1">{#N/A,#N/A,FALSE,"Operations";#N/A,#N/A,FALSE,"Financials"}</definedName>
    <definedName name="cad" localSheetId="0">#REF!</definedName>
    <definedName name="cad">#REF!</definedName>
    <definedName name="CAGR" localSheetId="0">#REF!</definedName>
    <definedName name="CAGR">#REF!</definedName>
    <definedName name="CAGRProjCapEx" localSheetId="0">#REF!</definedName>
    <definedName name="CAGRProjCapEx">#REF!</definedName>
    <definedName name="CAGRProjEBIT" localSheetId="0">#REF!</definedName>
    <definedName name="CAGRProjEBIT">#REF!</definedName>
    <definedName name="CAGRProjEBITDA" localSheetId="0">#REF!</definedName>
    <definedName name="CAGRProjEBITDA">#REF!</definedName>
    <definedName name="CAGRProjEPS" localSheetId="0">#REF!</definedName>
    <definedName name="CAGRProjEPS">#REF!</definedName>
    <definedName name="CAGRProjExtra1" localSheetId="0">#REF!</definedName>
    <definedName name="CAGRProjExtra1">#REF!</definedName>
    <definedName name="CAGRProjExtra2" localSheetId="0">#REF!</definedName>
    <definedName name="CAGRProjExtra2">#REF!</definedName>
    <definedName name="CAGRProjExtra3" localSheetId="0">#REF!</definedName>
    <definedName name="CAGRProjExtra3">#REF!</definedName>
    <definedName name="CAGRProjGrossProfit" localSheetId="0">#REF!</definedName>
    <definedName name="CAGRProjGrossProfit">#REF!</definedName>
    <definedName name="CAGRProjNetInc" localSheetId="0">#REF!</definedName>
    <definedName name="CAGRProjNetInc">#REF!</definedName>
    <definedName name="CAGRProjOther1" localSheetId="0">#REF!</definedName>
    <definedName name="CAGRProjOther1">#REF!</definedName>
    <definedName name="CAGRProjOther2" localSheetId="0">#REF!</definedName>
    <definedName name="CAGRProjOther2">#REF!</definedName>
    <definedName name="CAGRProjOther3" localSheetId="0">#REF!</definedName>
    <definedName name="CAGRProjOther3">#REF!</definedName>
    <definedName name="CAGRProjRevenues" localSheetId="0">#REF!</definedName>
    <definedName name="CAGRProjRevenues">#REF!</definedName>
    <definedName name="CAGRProjShares" localSheetId="0">#REF!</definedName>
    <definedName name="CAGRProjShares">#REF!</definedName>
    <definedName name="CAGRTEXT" localSheetId="0">#REF!</definedName>
    <definedName name="CAGRTEXT">#REF!</definedName>
    <definedName name="CAGRTrig" localSheetId="0">#REF!</definedName>
    <definedName name="CAGRTrig">#REF!</definedName>
    <definedName name="CAGRTrigger" localSheetId="0">#REF!</definedName>
    <definedName name="CAGRTrigger">#REF!</definedName>
    <definedName name="CALC_C03" localSheetId="0">#REF!</definedName>
    <definedName name="CALC_C03">#REF!</definedName>
    <definedName name="CALC_C04" localSheetId="0">#REF!</definedName>
    <definedName name="CALC_C04">#REF!</definedName>
    <definedName name="CALC_C09" localSheetId="0">#REF!</definedName>
    <definedName name="CALC_C09">#REF!</definedName>
    <definedName name="CALC_LRG" localSheetId="0">#REF!</definedName>
    <definedName name="CALC_LRG">#REF!</definedName>
    <definedName name="CALC_XLG" localSheetId="0">#REF!</definedName>
    <definedName name="CALC_XLG">#REF!</definedName>
    <definedName name="calculation" localSheetId="0">#REF!</definedName>
    <definedName name="calculation">#REF!</definedName>
    <definedName name="Calculation_of_rates" localSheetId="0">#REF!</definedName>
    <definedName name="Calculation_of_rates">#REF!</definedName>
    <definedName name="calculations2" localSheetId="0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lculations2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LDEN" localSheetId="0">#REF!</definedName>
    <definedName name="CALDEN">#REF!</definedName>
    <definedName name="CALENDAR" localSheetId="0">#REF!</definedName>
    <definedName name="CALENDAR">#REF!</definedName>
    <definedName name="CalendarYear1" localSheetId="0">#REF!</definedName>
    <definedName name="CalendarYear1">#REF!</definedName>
    <definedName name="CalendarYear2" localSheetId="0">#REF!</definedName>
    <definedName name="CalendarYear2">#REF!</definedName>
    <definedName name="CalendarYear3" localSheetId="0">#REF!</definedName>
    <definedName name="CalendarYear3">#REF!</definedName>
    <definedName name="CalEPS1" localSheetId="0">#REF!</definedName>
    <definedName name="CalEPS1">#REF!</definedName>
    <definedName name="CalEPS2" localSheetId="0">#REF!</definedName>
    <definedName name="CalEPS2">#REF!</definedName>
    <definedName name="CalEPS3" localSheetId="0">#REF!</definedName>
    <definedName name="CalEPS3">#REF!</definedName>
    <definedName name="CALIFORNIA" hidden="1">"AS2DocumentBrowse"</definedName>
    <definedName name="CalPE1" localSheetId="0">#REF!</definedName>
    <definedName name="CalPE1">#REF!</definedName>
    <definedName name="CalPE2" localSheetId="0">#REF!</definedName>
    <definedName name="CalPE2">#REF!</definedName>
    <definedName name="CalPE3" localSheetId="0">#REF!</definedName>
    <definedName name="CalPE3">#REF!</definedName>
    <definedName name="CAMP_discount_rate" localSheetId="0">#REF!</definedName>
    <definedName name="CAMP_discount_rate">#REF!</definedName>
    <definedName name="CAMPNum" localSheetId="0">#REF!</definedName>
    <definedName name="CAMPNum">#REF!</definedName>
    <definedName name="CAMPOwner" localSheetId="0">#REF!</definedName>
    <definedName name="CAMPOwner">#REF!</definedName>
    <definedName name="CANACOMM" localSheetId="0">#REF!</definedName>
    <definedName name="CANACOMM">#REF!</definedName>
    <definedName name="CAName" localSheetId="0">#REF!</definedName>
    <definedName name="CAName">#REF!</definedName>
    <definedName name="Cancel" localSheetId="0">#REF!</definedName>
    <definedName name="Cancel">#REF!</definedName>
    <definedName name="cancel2" localSheetId="0" hidden="1">{"PNLProjDL",#N/A,FALSE,"PROJCO";"PNLParDL",#N/A,FALSE,"Parent"}</definedName>
    <definedName name="cancel2" hidden="1">{"PNLProjDL",#N/A,FALSE,"PROJCO";"PNLParDL",#N/A,FALSE,"Parent"}</definedName>
    <definedName name="CANDIHide" localSheetId="0">#REF!</definedName>
    <definedName name="CANDIHide">#REF!</definedName>
    <definedName name="CanUpdate" localSheetId="0">#REF!</definedName>
    <definedName name="CanUpdate">#REF!</definedName>
    <definedName name="cap" localSheetId="0">#REF!</definedName>
    <definedName name="cap">#REF!</definedName>
    <definedName name="CAP_BS_WKST" localSheetId="0">#REF!</definedName>
    <definedName name="CAP_BS_WKST">#REF!</definedName>
    <definedName name="Cap_Lease_Oth_Layers" localSheetId="0">#REF!</definedName>
    <definedName name="Cap_Lease_Oth_Layers">#REF!</definedName>
    <definedName name="Cap_purch" localSheetId="0">#REF!</definedName>
    <definedName name="Cap_purch">#REF!</definedName>
    <definedName name="CAP_RB" localSheetId="0">#REF!</definedName>
    <definedName name="CAP_RB">#REF!</definedName>
    <definedName name="CAP_RET" localSheetId="0">#REF!</definedName>
    <definedName name="CAP_RET">#REF!</definedName>
    <definedName name="Cap_Structure" localSheetId="0">#REF!</definedName>
    <definedName name="Cap_Structure">#REF!</definedName>
    <definedName name="Capacity_Closing_Total" localSheetId="0">#REF!</definedName>
    <definedName name="Capacity_Closing_Total">#REF!</definedName>
    <definedName name="Capacity_Costs" localSheetId="0">#REF!</definedName>
    <definedName name="Capacity_Costs">#REF!</definedName>
    <definedName name="Capacity_Factor" localSheetId="0">#REF!</definedName>
    <definedName name="Capacity_Factor">#REF!</definedName>
    <definedName name="capacity_Factor_table" localSheetId="0">#REF!</definedName>
    <definedName name="capacity_Factor_table">#REF!</definedName>
    <definedName name="Capacity_Filing_Total" localSheetId="0">#REF!</definedName>
    <definedName name="Capacity_Filing_Total">#REF!</definedName>
    <definedName name="CapacityCol">3</definedName>
    <definedName name="CapacityFactor" localSheetId="0">#REF!</definedName>
    <definedName name="CapacityFactor">#REF!</definedName>
    <definedName name="CapacityFactorSwitch" localSheetId="0">#REF!</definedName>
    <definedName name="CapacityFactorSwitch">#REF!</definedName>
    <definedName name="CapacityPlant1" localSheetId="0">#REF!</definedName>
    <definedName name="CapacityPlant1">#REF!</definedName>
    <definedName name="CapacityPlant10" localSheetId="0">#REF!</definedName>
    <definedName name="CapacityPlant10">#REF!</definedName>
    <definedName name="CapacityPlant11" localSheetId="0">#REF!</definedName>
    <definedName name="CapacityPlant11">#REF!</definedName>
    <definedName name="CapacityPlant12" localSheetId="0">#REF!</definedName>
    <definedName name="CapacityPlant12">#REF!</definedName>
    <definedName name="CapacityPlant2" localSheetId="0">#REF!</definedName>
    <definedName name="CapacityPlant2">#REF!</definedName>
    <definedName name="CapacityPlant3" localSheetId="0">#REF!</definedName>
    <definedName name="CapacityPlant3">#REF!</definedName>
    <definedName name="CapacityPlant4" localSheetId="0">#REF!</definedName>
    <definedName name="CapacityPlant4">#REF!</definedName>
    <definedName name="CapacityPlant5" localSheetId="0">#REF!</definedName>
    <definedName name="CapacityPlant5">#REF!</definedName>
    <definedName name="CapacityPlant6" localSheetId="0">#REF!</definedName>
    <definedName name="CapacityPlant6">#REF!</definedName>
    <definedName name="CapacityPlant7" localSheetId="0">#REF!</definedName>
    <definedName name="CapacityPlant7">#REF!</definedName>
    <definedName name="CapacityPlant8" localSheetId="0">#REF!</definedName>
    <definedName name="CapacityPlant8">#REF!</definedName>
    <definedName name="CapacityPlant9" localSheetId="0">#REF!</definedName>
    <definedName name="CapacityPlant9">#REF!</definedName>
    <definedName name="CapAdd1" localSheetId="0">#REF!</definedName>
    <definedName name="CapAdd1">#REF!</definedName>
    <definedName name="CapAdd2" localSheetId="0">#REF!</definedName>
    <definedName name="CapAdd2">#REF!</definedName>
    <definedName name="CAPben" localSheetId="0">#REF!</definedName>
    <definedName name="CAPben">#REF!</definedName>
    <definedName name="CAPbentype" localSheetId="0">#REF!</definedName>
    <definedName name="CAPbentype">#REF!</definedName>
    <definedName name="CapCost" localSheetId="0">#REF!</definedName>
    <definedName name="CapCost">#REF!</definedName>
    <definedName name="CapCost_Month1" localSheetId="0">#REF!</definedName>
    <definedName name="CapCost_Month1">#REF!</definedName>
    <definedName name="CapCost_Month2" localSheetId="0">#REF!</definedName>
    <definedName name="CapCost_Month2">#REF!</definedName>
    <definedName name="CapCost_Month3" localSheetId="0">#REF!</definedName>
    <definedName name="CapCost_Month3">#REF!</definedName>
    <definedName name="CapCost_Month4" localSheetId="0">#REF!</definedName>
    <definedName name="CapCost_Month4">#REF!</definedName>
    <definedName name="CapCost_Month5" localSheetId="0">#REF!</definedName>
    <definedName name="CapCost_Month5">#REF!</definedName>
    <definedName name="CapCost_Month6" localSheetId="0">#REF!</definedName>
    <definedName name="CapCost_Month6">#REF!</definedName>
    <definedName name="CapCostCol">38</definedName>
    <definedName name="CapCosts_month2" localSheetId="0">#REF!</definedName>
    <definedName name="CapCosts_month2">#REF!</definedName>
    <definedName name="CapCostVAriance" localSheetId="0">#REF!</definedName>
    <definedName name="CapCostVAriance">#REF!</definedName>
    <definedName name="CapEx" localSheetId="0">#REF!</definedName>
    <definedName name="CapEx">#REF!</definedName>
    <definedName name="Capex_All" localSheetId="0">#REF!</definedName>
    <definedName name="Capex_All">#REF!</definedName>
    <definedName name="Capex_Case" localSheetId="0">#REF!</definedName>
    <definedName name="Capex_Case">#REF!</definedName>
    <definedName name="CAPEX_Fossil" localSheetId="0">#REF!</definedName>
    <definedName name="CAPEX_Fossil">#REF!</definedName>
    <definedName name="CAPEXest" localSheetId="0">#REF!</definedName>
    <definedName name="CAPEXest">#REF!</definedName>
    <definedName name="CapExMargin" localSheetId="0">#REF!</definedName>
    <definedName name="CapExMargin">#REF!</definedName>
    <definedName name="CapF1" localSheetId="0">#REF!</definedName>
    <definedName name="CapF1">#REF!</definedName>
    <definedName name="CapF2" localSheetId="0">#REF!</definedName>
    <definedName name="CapF2">#REF!</definedName>
    <definedName name="CapIntExp" localSheetId="0">#REF!</definedName>
    <definedName name="CapIntExp">#REF!</definedName>
    <definedName name="CAPITAL" localSheetId="0">#REF!</definedName>
    <definedName name="CAPITAL">#REF!</definedName>
    <definedName name="Capital_Expenditures" localSheetId="0">#REF!</definedName>
    <definedName name="Capital_Expenditures">#REF!</definedName>
    <definedName name="Capital_Structure" localSheetId="0">#REF!</definedName>
    <definedName name="Capital_Structure">#REF!</definedName>
    <definedName name="CapitalFlag734" localSheetId="0">#REF!</definedName>
    <definedName name="CapitalFlag734">#REF!</definedName>
    <definedName name="CapitalGainsTaxRate" localSheetId="0">#REF!</definedName>
    <definedName name="CapitalGainsTaxRate">#REF!</definedName>
    <definedName name="capitalization" localSheetId="0">#REF!</definedName>
    <definedName name="capitalization">#REF!</definedName>
    <definedName name="CapitalizedDebt" localSheetId="0">#REF!</definedName>
    <definedName name="CapitalizedDebt">#REF!</definedName>
    <definedName name="CapitalizedEBITDA" localSheetId="0">#REF!</definedName>
    <definedName name="CapitalizedEBITDA">#REF!</definedName>
    <definedName name="CapitalizedIntExp" localSheetId="0">#REF!</definedName>
    <definedName name="CapitalizedIntExp">#REF!</definedName>
    <definedName name="CapitalizedIntExpPF" localSheetId="0">#REF!</definedName>
    <definedName name="CapitalizedIntExpPF">#REF!</definedName>
    <definedName name="CapitalizedLease" localSheetId="0">#REF!</definedName>
    <definedName name="CapitalizedLease">#REF!</definedName>
    <definedName name="CapitalizedLeaseTrigger" localSheetId="0">#REF!</definedName>
    <definedName name="CapitalizedLeaseTrigger">#REF!</definedName>
    <definedName name="CapitalModel" localSheetId="0">#REF!</definedName>
    <definedName name="CapitalModel">#REF!</definedName>
    <definedName name="CAPMeteredVol" localSheetId="0">#REF!</definedName>
    <definedName name="CAPMeteredVol">#REF!</definedName>
    <definedName name="CapMW" localSheetId="0">#REF!</definedName>
    <definedName name="CapMW">#REF!</definedName>
    <definedName name="CappedCost" localSheetId="0">#REF!</definedName>
    <definedName name="CappedCost">#REF!</definedName>
    <definedName name="CappedPeriod" localSheetId="0">#REF!</definedName>
    <definedName name="CappedPeriod">#REF!</definedName>
    <definedName name="CappedVolume" localSheetId="0">#REF!</definedName>
    <definedName name="CappedVolume">#REF!</definedName>
    <definedName name="CapPlan" localSheetId="0">#REF!</definedName>
    <definedName name="CapPlan">#REF!</definedName>
    <definedName name="CapPmt1" localSheetId="0">#REF!</definedName>
    <definedName name="CapPmt1">#REF!</definedName>
    <definedName name="CapPmt2" localSheetId="0">#REF!</definedName>
    <definedName name="CapPmt2">#REF!</definedName>
    <definedName name="CapRate" localSheetId="0">#REF!</definedName>
    <definedName name="CapRate">#REF!</definedName>
    <definedName name="CapRate_component" localSheetId="0">#REF!</definedName>
    <definedName name="CapRate_component">#REF!</definedName>
    <definedName name="CapRel_OMExp" localSheetId="0">#REF!</definedName>
    <definedName name="CapRel_OMExp">#REF!</definedName>
    <definedName name="CapRel_PayrollTax" localSheetId="0">#REF!</definedName>
    <definedName name="CapRel_PayrollTax">#REF!</definedName>
    <definedName name="CapRelPeriod" localSheetId="0">#REF!</definedName>
    <definedName name="CapRelPeriod">#REF!</definedName>
    <definedName name="CapRelRev" localSheetId="0">#REF!</definedName>
    <definedName name="CapRelRev">#REF!</definedName>
    <definedName name="CapRev" localSheetId="0">#REF!</definedName>
    <definedName name="CapRev">#REF!</definedName>
    <definedName name="CapS" localSheetId="0">#REF!</definedName>
    <definedName name="CapS">#REF!</definedName>
    <definedName name="CAPTABLE" localSheetId="0">#REF!</definedName>
    <definedName name="CAPTABLE">#REF!</definedName>
    <definedName name="CAPTIVE_INS" localSheetId="0">#REF!</definedName>
    <definedName name="CAPTIVE_INS">#REF!</definedName>
    <definedName name="CAPtype" localSheetId="0">#REF!</definedName>
    <definedName name="CAPtype">#REF!</definedName>
    <definedName name="Cargill_C" localSheetId="0">#REF!</definedName>
    <definedName name="Cargill_C">#REF!</definedName>
    <definedName name="Carriers" localSheetId="0">#REF!</definedName>
    <definedName name="Carriers">#REF!</definedName>
    <definedName name="CASCADE" localSheetId="0">#REF!</definedName>
    <definedName name="CASCADE">#REF!</definedName>
    <definedName name="casdfasf" localSheetId="0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casdfasf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CASE" localSheetId="0">#REF!</definedName>
    <definedName name="CASE">#REF!</definedName>
    <definedName name="Case_No" localSheetId="0">#REF!</definedName>
    <definedName name="Case_No">#REF!</definedName>
    <definedName name="Case_No." localSheetId="0">#REF!</definedName>
    <definedName name="Case_No.">#REF!</definedName>
    <definedName name="Case1" localSheetId="0">#REF!</definedName>
    <definedName name="Case1">#REF!</definedName>
    <definedName name="Case2" localSheetId="0">#REF!</definedName>
    <definedName name="Case2">#REF!</definedName>
    <definedName name="caseII" localSheetId="0">#REF!</definedName>
    <definedName name="caseII">#REF!</definedName>
    <definedName name="CaseList" localSheetId="0">#REF!</definedName>
    <definedName name="CaseList">#REF!</definedName>
    <definedName name="CaseName" localSheetId="0">#REF!</definedName>
    <definedName name="CaseName">#REF!</definedName>
    <definedName name="CaseYear1" localSheetId="0">#REF!</definedName>
    <definedName name="CaseYear1">#REF!</definedName>
    <definedName name="CASH" localSheetId="0">#REF!</definedName>
    <definedName name="CASH">#REF!</definedName>
    <definedName name="Cash_and_Cash_Equiv_Layers" localSheetId="0">#REF!</definedName>
    <definedName name="Cash_and_Cash_Equiv_Layers">#REF!</definedName>
    <definedName name="Cash_Construction" localSheetId="0">#REF!</definedName>
    <definedName name="Cash_Construction">#REF!</definedName>
    <definedName name="Cash_Construction_Total" localSheetId="0">#REF!</definedName>
    <definedName name="Cash_Construction_Total">#REF!</definedName>
    <definedName name="Cash_Flow" localSheetId="0">#REF!</definedName>
    <definedName name="Cash_Flow">#REF!</definedName>
    <definedName name="Cash_Flow_Statement" localSheetId="0">#REF!</definedName>
    <definedName name="Cash_Flow_Statement">#REF!</definedName>
    <definedName name="Cash_From_Operations" localSheetId="0">#REF!</definedName>
    <definedName name="Cash_From_Operations">#REF!</definedName>
    <definedName name="Cash_Investments_Layers" localSheetId="0">#REF!</definedName>
    <definedName name="Cash_Investments_Layers">#REF!</definedName>
    <definedName name="Cash_Sweep" localSheetId="0">#REF!</definedName>
    <definedName name="Cash_Sweep">#REF!</definedName>
    <definedName name="Cash_Taxes_Layers" localSheetId="0">#REF!</definedName>
    <definedName name="Cash_Taxes_Layers">#REF!</definedName>
    <definedName name="CashAllocDate1" localSheetId="0">#REF!</definedName>
    <definedName name="CashAllocDate1">#REF!</definedName>
    <definedName name="CashAllocDate2" localSheetId="0">#REF!</definedName>
    <definedName name="CashAllocDate2">#REF!</definedName>
    <definedName name="CashAllocDate3" localSheetId="0">#REF!</definedName>
    <definedName name="CashAllocDate3">#REF!</definedName>
    <definedName name="cashflipdate" localSheetId="0">#REF!</definedName>
    <definedName name="cashflipdate">#REF!</definedName>
    <definedName name="Cashflow" localSheetId="0">#REF!</definedName>
    <definedName name="Cashflow">#REF!</definedName>
    <definedName name="cashflow1" localSheetId="0">#REF!</definedName>
    <definedName name="cashflow1">#REF!</definedName>
    <definedName name="CASHFLOW10Q" localSheetId="0">#REF!</definedName>
    <definedName name="CASHFLOW10Q">#REF!</definedName>
    <definedName name="CashMarketableSec" localSheetId="0">#REF!</definedName>
    <definedName name="CashMarketableSec">#REF!</definedName>
    <definedName name="CashPct1" localSheetId="0">#REF!</definedName>
    <definedName name="CashPct1">#REF!</definedName>
    <definedName name="CashPct2" localSheetId="0">#REF!</definedName>
    <definedName name="CashPct2">#REF!</definedName>
    <definedName name="CashPct3" localSheetId="0">#REF!</definedName>
    <definedName name="CashPct3">#REF!</definedName>
    <definedName name="CashPct4" localSheetId="0">#REF!</definedName>
    <definedName name="CashPct4">#REF!</definedName>
    <definedName name="CASHPORT" localSheetId="0">#REF!</definedName>
    <definedName name="CASHPORT">#REF!</definedName>
    <definedName name="CASHPORT1" localSheetId="0">#REF!</definedName>
    <definedName name="CASHPORT1">#REF!</definedName>
    <definedName name="CASHPORT2" localSheetId="0">#REF!</definedName>
    <definedName name="CASHPORT2">#REF!</definedName>
    <definedName name="CASHPORT3" localSheetId="0">#REF!</definedName>
    <definedName name="CASHPORT3">#REF!</definedName>
    <definedName name="CashReserveEndPeriod" localSheetId="0">VLOOKUP(CashReserveEndYear&amp;".Q4",t_Calendar,2,0)</definedName>
    <definedName name="CashReserveEndPeriod">VLOOKUP(CashReserveEndYear&amp;".Q4",t_Calendar,2,0)</definedName>
    <definedName name="cat" localSheetId="0" hidden="1">{#N/A,#N/A,FALSE,"Taxblinc";#N/A,#N/A,FALSE,"Rsvsacls"}</definedName>
    <definedName name="cat" hidden="1">{#N/A,#N/A,FALSE,"Taxblinc";#N/A,#N/A,FALSE,"Rsvsacls"}</definedName>
    <definedName name="Categories" localSheetId="0">#REF!</definedName>
    <definedName name="Categories">#REF!</definedName>
    <definedName name="Category" localSheetId="0">#REF!</definedName>
    <definedName name="Category">#REF!</definedName>
    <definedName name="catey" localSheetId="0" hidden="1">{#N/A,#N/A,FALSE,"F96AOP3";#N/A,#N/A,FALSE,"summary"}</definedName>
    <definedName name="catey" hidden="1">{#N/A,#N/A,FALSE,"F96AOP3";#N/A,#N/A,FALSE,"summary"}</definedName>
    <definedName name="cb" localSheetId="0" hidden="1">{"FCB_ALL",#N/A,FALSE,"FCB";"GREY_ALL",#N/A,FALSE,"GREY"}</definedName>
    <definedName name="cb" hidden="1">{"FCB_ALL",#N/A,FALSE,"FCB";"GREY_ALL",#N/A,FALSE,"GREY"}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" localSheetId="0" hidden="1">{"value box",#N/A,TRUE,"DPL Inc. Fin Statements";"unlevered free cash flows",#N/A,TRUE,"DPL Inc. Fin Statements"}</definedName>
    <definedName name="cbc" hidden="1">{"value box",#N/A,TRUE,"DPL Inc. Fin Statements";"unlevered free cash flows",#N/A,TRUE,"DPL Inc. Fin Statements"}</definedName>
    <definedName name="cbcb" localSheetId="0" hidden="1">{"FCB_ALL",#N/A,FALSE,"FCB"}</definedName>
    <definedName name="cbcb" hidden="1">{"FCB_ALL",#N/A,FALSE,"FCB"}</definedName>
    <definedName name="cbcbc" localSheetId="0" hidden="1">{#N/A,#N/A,FALSE,"Income Statement";#N/A,#N/A,FALSE,"Balance Sheet";#N/A,#N/A,FALSE,"Cash Flows";#N/A,#N/A,FALSE,"Ratios"}</definedName>
    <definedName name="cbcbc" hidden="1">{#N/A,#N/A,FALSE,"Income Statement";#N/A,#N/A,FALSE,"Balance Sheet";#N/A,#N/A,FALSE,"Cash Flows";#N/A,#N/A,FALSE,"Ratios"}</definedName>
    <definedName name="cbcbcbc" localSheetId="0" hidden="1">{"FCB_ALL",#N/A,FALSE,"FCB";"GREY_ALL",#N/A,FALSE,"GREY"}</definedName>
    <definedName name="cbcbcbc" hidden="1">{"FCB_ALL",#N/A,FALSE,"FCB";"GREY_ALL",#N/A,FALSE,"GREY"}</definedName>
    <definedName name="cbcbcbcbcbcc" localSheetId="0" hidden="1">{"PA1",#N/A,TRUE,"BORDMW";"pa2",#N/A,TRUE,"BORDMW";"PA3",#N/A,TRUE,"BORDMW";"PA4",#N/A,TRUE,"BORDMW"}</definedName>
    <definedName name="cbcbcbcbcbcc" hidden="1">{"PA1",#N/A,TRUE,"BORDMW";"pa2",#N/A,TRUE,"BORDMW";"PA3",#N/A,TRUE,"BORDMW";"PA4",#N/A,TRUE,"BORDMW"}</definedName>
    <definedName name="CBWorkbookPriority">-1770210276</definedName>
    <definedName name="CC" localSheetId="0">#REF!</definedName>
    <definedName name="CC">#REF!</definedName>
    <definedName name="CC_TST" localSheetId="0">#REF!</definedName>
    <definedName name="CC_TST">#REF!</definedName>
    <definedName name="ccc" localSheetId="0" hidden="1">{"ISP1Y1",#N/A,TRUE,"Template";"ISP2Y1",#N/A,TRUE,"Template";"BSY1",#N/A,TRUE,"Template";"ICFY1",#N/A,TRUE,"Template";"TPY1",#N/A,TRUE,"Template";"CtrlY1",#N/A,TRUE,"Template"}</definedName>
    <definedName name="ccc" hidden="1">{"ISP1Y1",#N/A,TRUE,"Template";"ISP2Y1",#N/A,TRUE,"Template";"BSY1",#N/A,TRUE,"Template";"ICFY1",#N/A,TRUE,"Template";"TPY1",#N/A,TRUE,"Template";"CtrlY1",#N/A,TRUE,"Template"}</definedName>
    <definedName name="cccc" localSheetId="0" hidden="1">{#N/A,#N/A,FALSE,"Aging Summary";#N/A,#N/A,FALSE,"Ratio Analysis";#N/A,#N/A,FALSE,"Test 120 Day Accts";#N/A,#N/A,FALSE,"Tickmarks"}</definedName>
    <definedName name="cccc" hidden="1">{#N/A,#N/A,FALSE,"Aging Summary";#N/A,#N/A,FALSE,"Ratio Analysis";#N/A,#N/A,FALSE,"Test 120 Day Accts";#N/A,#N/A,FALSE,"Tickmarks"}</definedName>
    <definedName name="ccccc" localSheetId="0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cccccc" localSheetId="0" hidden="1">{"SourcesUses",#N/A,TRUE,#N/A;"TransOverview",#N/A,TRUE,"CFMODEL"}</definedName>
    <definedName name="ccccccc" hidden="1">{"SourcesUses",#N/A,TRUE,#N/A;"TransOverview",#N/A,TRUE,"CFMODEL"}</definedName>
    <definedName name="ccccccccccccccc" localSheetId="0" hidden="1">{"SourcesUses",#N/A,TRUE,"FundsFlow";"TransOverview",#N/A,TRUE,"FundsFlow"}</definedName>
    <definedName name="ccccccccccccccc" hidden="1">{"SourcesUses",#N/A,TRUE,"FundsFlow";"TransOverview",#N/A,TRUE,"FundsFlow"}</definedName>
    <definedName name="CCCfeeadj" localSheetId="0">#REF!</definedName>
    <definedName name="CCCfeeadj">#REF!</definedName>
    <definedName name="CCChart" localSheetId="0">#REF!</definedName>
    <definedName name="CCChart">#REF!</definedName>
    <definedName name="CCCvoladj" localSheetId="0">#REF!</definedName>
    <definedName name="CCCvoladj">#REF!</definedName>
    <definedName name="CCDCIncrease_Inputs" localSheetId="0">#REF!</definedName>
    <definedName name="CCDCIncrease_Inputs">#REF!</definedName>
    <definedName name="CCGTInflation" localSheetId="0">#REF!</definedName>
    <definedName name="CCGTInflation">#REF!</definedName>
    <definedName name="CCT" localSheetId="0">#REF!</definedName>
    <definedName name="CCT">#REF!</definedName>
    <definedName name="CD" localSheetId="0">#REF!</definedName>
    <definedName name="CD">#REF!</definedName>
    <definedName name="cDaysPerYear">365</definedName>
    <definedName name="CDCost" localSheetId="0">#REF!</definedName>
    <definedName name="CDCost">#REF!</definedName>
    <definedName name="CDGLAmount" localSheetId="0">#REF!</definedName>
    <definedName name="CDGLAmount">#REF!</definedName>
    <definedName name="CDGLPeriod" localSheetId="0">#REF!</definedName>
    <definedName name="CDGLPeriod">#REF!</definedName>
    <definedName name="CDMonth" localSheetId="0">#REF!</definedName>
    <definedName name="CDMonth">#REF!</definedName>
    <definedName name="CDRevenue" localSheetId="0">#REF!</definedName>
    <definedName name="CDRevenue">#REF!</definedName>
    <definedName name="CDYear" localSheetId="0">#REF!</definedName>
    <definedName name="CDYear">#REF!</definedName>
    <definedName name="CE" localSheetId="0">#REF!</definedName>
    <definedName name="CE">#REF!</definedName>
    <definedName name="CE___Bond_Debt_DataTable" localSheetId="0">#REF!</definedName>
    <definedName name="CE___Bond_Debt_DataTable">#REF!</definedName>
    <definedName name="CE___BS_DataTable" localSheetId="0">#REF!</definedName>
    <definedName name="CE___BS_DataTable">#REF!</definedName>
    <definedName name="CE_EAI" localSheetId="0">#REF!</definedName>
    <definedName name="CE_EAI">#REF!</definedName>
    <definedName name="CE_EGSI" localSheetId="0">#REF!</definedName>
    <definedName name="CE_EGSI">#REF!</definedName>
    <definedName name="CE_ELI" localSheetId="0">#REF!</definedName>
    <definedName name="CE_ELI">#REF!</definedName>
    <definedName name="CE_EMI" localSheetId="0">#REF!</definedName>
    <definedName name="CE_EMI">#REF!</definedName>
    <definedName name="CE_ENOI" localSheetId="0">#REF!</definedName>
    <definedName name="CE_ENOI">#REF!</definedName>
    <definedName name="ceg_med_eroa" localSheetId="0">#REF!</definedName>
    <definedName name="ceg_med_eroa">#REF!</definedName>
    <definedName name="CELL">#N/A</definedName>
    <definedName name="cell.above">!A1048576</definedName>
    <definedName name="cell.below">!A2</definedName>
    <definedName name="cell.left">!XFD1</definedName>
    <definedName name="cell.right">!B1</definedName>
    <definedName name="Cell_CapacityAdjust" localSheetId="0">#REF!</definedName>
    <definedName name="Cell_CapacityAdjust">#REF!</definedName>
    <definedName name="Cell_CapacityOperating" localSheetId="0">#REF!</definedName>
    <definedName name="Cell_CapacityOperating">#REF!</definedName>
    <definedName name="Cell_CapacityRetire" localSheetId="0">#REF!</definedName>
    <definedName name="Cell_CapacityRetire">#REF!</definedName>
    <definedName name="celltips_area" localSheetId="0">#REF!</definedName>
    <definedName name="celltips_area">#REF!</definedName>
    <definedName name="CELLTOUSE" localSheetId="0">#REF!</definedName>
    <definedName name="CELLTOUSE">#REF!</definedName>
    <definedName name="cen" localSheetId="0">#REF!</definedName>
    <definedName name="cen">#REF!</definedName>
    <definedName name="Census" localSheetId="0">#REF!</definedName>
    <definedName name="Census">#REF!</definedName>
    <definedName name="Central_Call_Handling_Charge" localSheetId="0">#REF!</definedName>
    <definedName name="Central_Call_Handling_Charge">#REF!</definedName>
    <definedName name="Central_Only" localSheetId="0">#REF!</definedName>
    <definedName name="Central_Only">#REF!</definedName>
    <definedName name="cert" localSheetId="0" hidden="1">{"fis.dbo.r1_datasum"}</definedName>
    <definedName name="cert" hidden="1">{"fis.dbo.r1_datasum"}</definedName>
    <definedName name="cert1" localSheetId="0" hidden="1">{"fis.dbo.r1_datasum"}</definedName>
    <definedName name="cert1" hidden="1">{"fis.dbo.r1_datasum"}</definedName>
    <definedName name="cf" localSheetId="0">#REF!</definedName>
    <definedName name="cf">#REF!</definedName>
    <definedName name="CF__INV_FIN" localSheetId="0">#REF!</definedName>
    <definedName name="CF__INV_FIN">#REF!</definedName>
    <definedName name="CF__INV_FIN_ACT" localSheetId="0">#REF!</definedName>
    <definedName name="CF__INV_FIN_ACT">#REF!</definedName>
    <definedName name="CF__OPERAT_ACT" localSheetId="0">#REF!</definedName>
    <definedName name="CF__OPERAT_ACT">#REF!</definedName>
    <definedName name="CF__OTHER_INV" localSheetId="0">#REF!</definedName>
    <definedName name="CF__OTHER_INV">#REF!</definedName>
    <definedName name="CF__OTHER_NET" localSheetId="0">#REF!</definedName>
    <definedName name="CF__OTHER_NET">#REF!</definedName>
    <definedName name="CF_MTD" localSheetId="0" hidden="1">{"ISP1Y1",#N/A,TRUE,"Template";"ISP2Y1",#N/A,TRUE,"Template";"BSY1",#N/A,TRUE,"Template";"ICFY1",#N/A,TRUE,"Template";"TPY1",#N/A,TRUE,"Template";"CtrlY1",#N/A,TRUE,"Template"}</definedName>
    <definedName name="CF_MTD" hidden="1">{"ISP1Y1",#N/A,TRUE,"Template";"ISP2Y1",#N/A,TRUE,"Template";"BSY1",#N/A,TRUE,"Template";"ICFY1",#N/A,TRUE,"Template";"TPY1",#N/A,TRUE,"Template";"CtrlY1",#N/A,TRUE,"Template"}</definedName>
    <definedName name="cf10k" localSheetId="0">#REF!</definedName>
    <definedName name="cf10k">#REF!</definedName>
    <definedName name="CFDRealloc" localSheetId="0">#REF!</definedName>
    <definedName name="CFDRealloc">#REF!</definedName>
    <definedName name="cfthrtd" localSheetId="0" hidden="1">{"FUSAMedSum",#N/A,FALSE,"Med-Sum";#N/A,#N/A,FALSE,"Med-Fin";"FUSA",#N/A,FALSE,"Den-Sum";#N/A,#N/A,FALSE,"Den-Fin"}</definedName>
    <definedName name="cfthrtd" hidden="1">{"FUSAMedSum",#N/A,FALSE,"Med-Sum";#N/A,#N/A,FALSE,"Med-Fin";"FUSA",#N/A,FALSE,"Den-Sum";#N/A,#N/A,FALSE,"Den-Fin"}</definedName>
    <definedName name="CGC_Rank" localSheetId="0">#REF!</definedName>
    <definedName name="CGC_Rank">#REF!</definedName>
    <definedName name="CGCRank" localSheetId="0">#REF!</definedName>
    <definedName name="CGCRank">#REF!</definedName>
    <definedName name="cgdcq" localSheetId="0">#REF!</definedName>
    <definedName name="cgdcq">#REF!</definedName>
    <definedName name="cgdsa" localSheetId="0">#REF!</definedName>
    <definedName name="cgdsa">#REF!</definedName>
    <definedName name="cgscq" localSheetId="0">#REF!</definedName>
    <definedName name="cgscq">#REF!</definedName>
    <definedName name="CGT" localSheetId="0">#REF!</definedName>
    <definedName name="CGT">#REF!</definedName>
    <definedName name="Ch.EnergyPrice" localSheetId="0">#REF!</definedName>
    <definedName name="Ch.EnergyPrice">#REF!</definedName>
    <definedName name="CH_COS" localSheetId="0">#REF!</definedName>
    <definedName name="CH_COS">#REF!</definedName>
    <definedName name="chance" localSheetId="0">#REF!</definedName>
    <definedName name="chance">#REF!</definedName>
    <definedName name="change" localSheetId="0">#REF!</definedName>
    <definedName name="change">#REF!</definedName>
    <definedName name="ChangeRange" hidden="1">#N/A</definedName>
    <definedName name="Changes" localSheetId="0">#REF!</definedName>
    <definedName name="Changes">#REF!</definedName>
    <definedName name="CHART" localSheetId="0">#REF!</definedName>
    <definedName name="CHART">#REF!</definedName>
    <definedName name="chart2" localSheetId="0" hidden="1">{"test2",#N/A,TRUE,"Prices"}</definedName>
    <definedName name="chart2" hidden="1">{"test2",#N/A,TRUE,"Prices"}</definedName>
    <definedName name="CHART32" localSheetId="0">#REF!</definedName>
    <definedName name="CHART32">#REF!</definedName>
    <definedName name="CHART34" localSheetId="0">#REF!</definedName>
    <definedName name="CHART34">#REF!</definedName>
    <definedName name="CHART35" localSheetId="0">#REF!</definedName>
    <definedName name="CHART35">#REF!</definedName>
    <definedName name="CHART37" localSheetId="0">#REF!</definedName>
    <definedName name="CHART37">#REF!</definedName>
    <definedName name="CHART38" localSheetId="0">#REF!</definedName>
    <definedName name="CHART38">#REF!</definedName>
    <definedName name="chart4datarangeoffset" localSheetId="0">OFFSET(rngchart4totalsize,1,0,rngchart4height,1)</definedName>
    <definedName name="chart4datarangeoffset">OFFSET(rngchart4totalsize,1,0,rngchart4height,1)</definedName>
    <definedName name="chart4labelrngoffset" localSheetId="0">OFFSET(rngchart4label,1,0,rngchart4height,1)</definedName>
    <definedName name="chart4labelrngoffset">OFFSET(rngchart4label,1,0,rngchart4height,1)</definedName>
    <definedName name="CHARTOFACCOUNTSID1" localSheetId="0">#REF!</definedName>
    <definedName name="CHARTOFACCOUNTSID1">#REF!</definedName>
    <definedName name="Charts" localSheetId="0">#REF!</definedName>
    <definedName name="Charts">#REF!</definedName>
    <definedName name="ChasNPV" localSheetId="0">#REF!</definedName>
    <definedName name="ChasNPV">#REF!</definedName>
    <definedName name="CHECK" localSheetId="0">#REF!</definedName>
    <definedName name="CHECK">#REF!</definedName>
    <definedName name="CHECK_BAL" localSheetId="0">#REF!</definedName>
    <definedName name="CHECK_BAL">#REF!</definedName>
    <definedName name="CHECK_BLANK" localSheetId="0">#REF!</definedName>
    <definedName name="CHECK_BLANK">#REF!</definedName>
    <definedName name="CHECK_CELLS" localSheetId="0">#REF!</definedName>
    <definedName name="CHECK_CELLS">#REF!</definedName>
    <definedName name="Check1" localSheetId="0">#REF!</definedName>
    <definedName name="Check1">#REF!</definedName>
    <definedName name="CheckDataCol_49" localSheetId="0">#REF!</definedName>
    <definedName name="CheckDataCol_49">#REF!</definedName>
    <definedName name="CheckMonth" localSheetId="0">#REF!</definedName>
    <definedName name="CheckMonth">#REF!</definedName>
    <definedName name="CheckMonth1" localSheetId="0">#REF!</definedName>
    <definedName name="CheckMonth1">#REF!</definedName>
    <definedName name="CHECKREQUEST" localSheetId="0">#REF!</definedName>
    <definedName name="CHECKREQUEST">#REF!</definedName>
    <definedName name="CHEL1" localSheetId="0">#REF!</definedName>
    <definedName name="CHEL1">#REF!</definedName>
    <definedName name="CHEL2" localSheetId="0">#REF!</definedName>
    <definedName name="CHEL2">#REF!</definedName>
    <definedName name="CHES_ANNUAL_BS" localSheetId="0">#REF!</definedName>
    <definedName name="CHES_ANNUAL_BS">#REF!</definedName>
    <definedName name="CHES_ANNUAL_CF" localSheetId="0">#REF!</definedName>
    <definedName name="CHES_ANNUAL_CF">#REF!</definedName>
    <definedName name="CHES_ANNUAL_IS" localSheetId="0">#REF!</definedName>
    <definedName name="CHES_ANNUAL_IS">#REF!</definedName>
    <definedName name="ChesRate" localSheetId="0">#REF!</definedName>
    <definedName name="ChesRate">#REF!</definedName>
    <definedName name="chgdept" localSheetId="0">#REF!</definedName>
    <definedName name="chgdept">#REF!</definedName>
    <definedName name="chik" localSheetId="0" hidden="1">{#N/A,#N/A,FALSE,"Summary";#N/A,#N/A,FALSE,"1991";#N/A,#N/A,FALSE,"91 AMT";#N/A,#N/A,FALSE,"1992";#N/A,#N/A,FALSE,"92 AMT";#N/A,#N/A,FALSE,"1993";#N/A,#N/A,FALSE,"93 AMT"}</definedName>
    <definedName name="chik" hidden="1">{#N/A,#N/A,FALSE,"Summary";#N/A,#N/A,FALSE,"1991";#N/A,#N/A,FALSE,"91 AMT";#N/A,#N/A,FALSE,"1992";#N/A,#N/A,FALSE,"92 AMT";#N/A,#N/A,FALSE,"1993";#N/A,#N/A,FALSE,"93 AMT"}</definedName>
    <definedName name="ChKYMin" localSheetId="0">#REF!</definedName>
    <definedName name="ChKYMin">#REF!</definedName>
    <definedName name="ChKYPl" localSheetId="0">#REF!</definedName>
    <definedName name="ChKYPl">#REF!</definedName>
    <definedName name="ChOHMin" localSheetId="0">#REF!</definedName>
    <definedName name="ChOHMin">#REF!</definedName>
    <definedName name="ChOHPl" localSheetId="0">#REF!</definedName>
    <definedName name="ChOHPl">#REF!</definedName>
    <definedName name="Choices_Wrapper" localSheetId="0">#REF!</definedName>
    <definedName name="Choices_Wrapper">#REF!</definedName>
    <definedName name="ChoiceWriteOffDollars" localSheetId="0">#REF!</definedName>
    <definedName name="ChoiceWriteOffDollars">#REF!</definedName>
    <definedName name="ChoiceWriteOffMonth" localSheetId="0">#REF!</definedName>
    <definedName name="ChoiceWriteOffMonth">#REF!</definedName>
    <definedName name="CHOOSE_THE_CO._NO." localSheetId="0">#REF!</definedName>
    <definedName name="CHOOSE_THE_CO._NO.">#REF!</definedName>
    <definedName name="choose13" localSheetId="0">#REF!</definedName>
    <definedName name="choose13">#REF!</definedName>
    <definedName name="cHoursPerDay">24</definedName>
    <definedName name="cHoursPerYear">365*24</definedName>
    <definedName name="chris" localSheetId="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chris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chtAnthem_1xAxis" localSheetId="0">OFFSET(INDEX(#REF!,MATCH(1,#REF!,0),2),0,0,COUNTIF(#REF!,1),1)</definedName>
    <definedName name="chtAnthem_1xAxis">OFFSET(INDEX(#REF!,MATCH(1,#REF!,0),2),0,0,COUNTIF(#REF!,1),1)</definedName>
    <definedName name="chtAnthem_2Pmpm" localSheetId="0">OFFSET(INDEX(#REF!,MATCH(1,#REF!,0),3),0,0,COUNTIF(#REF!,1),1)</definedName>
    <definedName name="chtAnthem_2Pmpm">OFFSET(INDEX(#REF!,MATCH(1,#REF!,0),3),0,0,COUNTIF(#REF!,1),1)</definedName>
    <definedName name="chtAnthem_3Pmpm" localSheetId="0">OFFSET(INDEX(#REF!,MATCH(1,#REF!,0),4),0,0,COUNTIF(#REF!,1),1)</definedName>
    <definedName name="chtAnthem_3Pmpm">OFFSET(INDEX(#REF!,MATCH(1,#REF!,0),4),0,0,COUNTIF(#REF!,1),1)</definedName>
    <definedName name="chtAnthMed_2MedRx" localSheetId="0">OFFSET(INDEX(#REF!,MATCH(1,#REF!,0),5),0,0,COUNTIF(#REF!,1),1)</definedName>
    <definedName name="chtAnthMed_2MedRx">OFFSET(INDEX(#REF!,MATCH(1,#REF!,0),5),0,0,COUNTIF(#REF!,1),1)</definedName>
    <definedName name="chtAnthMed_3MedRx" localSheetId="0">OFFSET(INDEX(#REF!,MATCH(1,#REF!,0),6),0,0,COUNTIF(#REF!,1),1)</definedName>
    <definedName name="chtAnthMed_3MedRx">OFFSET(INDEX(#REF!,MATCH(1,#REF!,0),6),0,0,COUNTIF(#REF!,1),1)</definedName>
    <definedName name="chtAnthMed_4MedRx" localSheetId="0">OFFSET(INDEX(#REF!,MATCH(1,#REF!,0),7),0,0,COUNTIF(#REF!,1),1)</definedName>
    <definedName name="chtAnthMed_4MedRx">OFFSET(INDEX(#REF!,MATCH(1,#REF!,0),7),0,0,COUNTIF(#REF!,1),1)</definedName>
    <definedName name="chtAultCare_1xAxis" localSheetId="0">OFFSET(INDEX(#REF!,MATCH(1,#REF!,0),2),0,0,COUNTIF(#REF!,1),1)</definedName>
    <definedName name="chtAultCare_1xAxis">OFFSET(INDEX(#REF!,MATCH(1,#REF!,0),2),0,0,COUNTIF(#REF!,1),1)</definedName>
    <definedName name="chtAultCare_2Pmpm" localSheetId="0">OFFSET(INDEX(#REF!,MATCH(1,#REF!,0),3),0,0,COUNTIF(#REF!,1),1)</definedName>
    <definedName name="chtAultCare_2Pmpm">OFFSET(INDEX(#REF!,MATCH(1,#REF!,0),3),0,0,COUNTIF(#REF!,1),1)</definedName>
    <definedName name="chtAultCare_3Pmpm" localSheetId="0">OFFSET(INDEX(#REF!,MATCH(1,#REF!,0),4),0,0,COUNTIF(#REF!,1),1)</definedName>
    <definedName name="chtAultCare_3Pmpm">OFFSET(INDEX(#REF!,MATCH(1,#REF!,0),4),0,0,COUNTIF(#REF!,1),1)</definedName>
    <definedName name="chtAultMed_2MedRx" localSheetId="0">OFFSET(INDEX(#REF!,MATCH(1,#REF!,0),5),0,0,COUNTIF(#REF!,1),1)</definedName>
    <definedName name="chtAultMed_2MedRx">OFFSET(INDEX(#REF!,MATCH(1,#REF!,0),5),0,0,COUNTIF(#REF!,1),1)</definedName>
    <definedName name="chtAultMed_3MedRx" localSheetId="0">OFFSET(INDEX(#REF!,MATCH(1,#REF!,0),6),0,0,COUNTIF(#REF!,1),1)</definedName>
    <definedName name="chtAultMed_3MedRx">OFFSET(INDEX(#REF!,MATCH(1,#REF!,0),6),0,0,COUNTIF(#REF!,1),1)</definedName>
    <definedName name="chtAultMed_4MedRx" localSheetId="0">OFFSET(INDEX(#REF!,MATCH(1,#REF!,0),7),0,0,COUNTIF(#REF!,1),1)</definedName>
    <definedName name="chtAultMed_4MedRx">OFFSET(INDEX(#REF!,MATCH(1,#REF!,0),7),0,0,COUNTIF(#REF!,1),1)</definedName>
    <definedName name="chtB_1xAxis" localSheetId="0">OFFSET(INDEX(#REF!,MATCH(1,#REF!,0),2),0,0,COUNTIF(#REF!,1),1)</definedName>
    <definedName name="chtB_1xAxis">OFFSET(INDEX(#REF!,MATCH(1,#REF!,0),2),0,0,COUNTIF(#REF!,1),1)</definedName>
    <definedName name="chtB_2Pmpm" localSheetId="0">OFFSET(INDEX(#REF!,MATCH(1,#REF!,0),3),0,0,COUNTIF(#REF!,1),1)</definedName>
    <definedName name="chtB_2Pmpm">OFFSET(INDEX(#REF!,MATCH(1,#REF!,0),3),0,0,COUNTIF(#REF!,1),1)</definedName>
    <definedName name="chtB_3Pmpm" localSheetId="0">OFFSET(INDEX(#REF!,MATCH(1,#REF!,0),4),0,0,COUNTIF(#REF!,1),1)</definedName>
    <definedName name="chtB_3Pmpm">OFFSET(INDEX(#REF!,MATCH(1,#REF!,0),4),0,0,COUNTIF(#REF!,1),1)</definedName>
    <definedName name="chtBFI_1xAxis" localSheetId="0">OFFSET(INDEX(#REF!,MATCH(1,#REF!,0),2),0,0,COUNTIF(#REF!,1),1)</definedName>
    <definedName name="chtBFI_1xAxis">OFFSET(INDEX(#REF!,MATCH(1,#REF!,0),2),0,0,COUNTIF(#REF!,1),1)</definedName>
    <definedName name="chtBFI_2Tmk" localSheetId="0">OFFSET(INDEX(#REF!,MATCH(1,#REF!,0),3),0,0,COUNTIF(#REF!,1),1)</definedName>
    <definedName name="chtBFI_2Tmk">OFFSET(INDEX(#REF!,MATCH(1,#REF!,0),3),0,0,COUNTIF(#REF!,1),1)</definedName>
    <definedName name="chtBFI_3RetFee" localSheetId="0">OFFSET(INDEX(#REF!,MATCH(1,#REF!,0),4),0,0,COUNTIF(#REF!,1),1)</definedName>
    <definedName name="chtBFI_3RetFee">OFFSET(INDEX(#REF!,MATCH(1,#REF!,0),4),0,0,COUNTIF(#REF!,1),1)</definedName>
    <definedName name="chtBMed_2MedRx" localSheetId="0">OFFSET(INDEX(#REF!,MATCH(1,#REF!,0),5),0,0,COUNTIF(#REF!,1),1)</definedName>
    <definedName name="chtBMed_2MedRx">OFFSET(INDEX(#REF!,MATCH(1,#REF!,0),5),0,0,COUNTIF(#REF!,1),1)</definedName>
    <definedName name="chtBMed_3MedRx" localSheetId="0">OFFSET(INDEX(#REF!,MATCH(1,#REF!,0),6),0,0,COUNTIF(#REF!,1),1)</definedName>
    <definedName name="chtBMed_3MedRx">OFFSET(INDEX(#REF!,MATCH(1,#REF!,0),6),0,0,COUNTIF(#REF!,1),1)</definedName>
    <definedName name="chtBMed_4MedRx" localSheetId="0">OFFSET(INDEX(#REF!,MATCH(1,#REF!,0),7),0,0,COUNTIF(#REF!,1),1)</definedName>
    <definedName name="chtBMed_4MedRx">OFFSET(INDEX(#REF!,MATCH(1,#REF!,0),7),0,0,COUNTIF(#REF!,1),1)</definedName>
    <definedName name="chtFI_1xAxis" localSheetId="0">OFFSET(INDEX(#REF!,MATCH(1,#REF!,0),2),0,0,COUNTIF(#REF!,1),1)</definedName>
    <definedName name="chtFI_1xAxis">OFFSET(INDEX(#REF!,MATCH(1,#REF!,0),2),0,0,COUNTIF(#REF!,1),1)</definedName>
    <definedName name="chtFI_2Tmk" localSheetId="0">OFFSET(INDEX(#REF!,MATCH(1,#REF!,0),3),0,0,COUNTIF(#REF!,1),1)</definedName>
    <definedName name="chtFI_2Tmk">OFFSET(INDEX(#REF!,MATCH(1,#REF!,0),3),0,0,COUNTIF(#REF!,1),1)</definedName>
    <definedName name="chtFI_3RetFee" localSheetId="0">OFFSET(INDEX(#REF!,MATCH(1,#REF!,0),4),0,0,COUNTIF(#REF!,1),1)</definedName>
    <definedName name="chtFI_3RetFee">OFFSET(INDEX(#REF!,MATCH(1,#REF!,0),4),0,0,COUNTIF(#REF!,1),1)</definedName>
    <definedName name="chtHumana_1xAxis" localSheetId="0">OFFSET(INDEX(#REF!,MATCH(1,#REF!,0),2),0,0,COUNTIF(#REF!,1),1)</definedName>
    <definedName name="chtHumana_1xAxis">OFFSET(INDEX(#REF!,MATCH(1,#REF!,0),2),0,0,COUNTIF(#REF!,1),1)</definedName>
    <definedName name="chtHumana_2Tmk" localSheetId="0">OFFSET(INDEX(#REF!,MATCH(1,#REF!,0),3),0,0,COUNTIF(#REF!,1),1)</definedName>
    <definedName name="chtHumana_2Tmk">OFFSET(INDEX(#REF!,MATCH(1,#REF!,0),3),0,0,COUNTIF(#REF!,1),1)</definedName>
    <definedName name="chtHumana_3RetFee" localSheetId="0">OFFSET(INDEX(#REF!,MATCH(1,#REF!,0),4),0,0,COUNTIF(#REF!,1),1)</definedName>
    <definedName name="chtHumana_3RetFee">OFFSET(INDEX(#REF!,MATCH(1,#REF!,0),4),0,0,COUNTIF(#REF!,1),1)</definedName>
    <definedName name="chtNb_1xAxis" localSheetId="0">OFFSET(INDEX(#REF!,MATCH(1,#REF!,0),2),0,0,COUNTIF(#REF!,1),1)</definedName>
    <definedName name="chtNb_1xAxis">OFFSET(INDEX(#REF!,MATCH(1,#REF!,0),2),0,0,COUNTIF(#REF!,1),1)</definedName>
    <definedName name="chtNb_2Pmpm" localSheetId="0">OFFSET(INDEX(#REF!,MATCH(1,#REF!,0),3),0,0,COUNTIF(#REF!,1),1)</definedName>
    <definedName name="chtNb_2Pmpm">OFFSET(INDEX(#REF!,MATCH(1,#REF!,0),3),0,0,COUNTIF(#REF!,1),1)</definedName>
    <definedName name="chtNb_3Pmpm" localSheetId="0">OFFSET(INDEX(#REF!,MATCH(1,#REF!,0),4),0,0,COUNTIF(#REF!,1),1)</definedName>
    <definedName name="chtNb_3Pmpm">OFFSET(INDEX(#REF!,MATCH(1,#REF!,0),4),0,0,COUNTIF(#REF!,1),1)</definedName>
    <definedName name="chtNbFI_1xAxis" localSheetId="0">OFFSET(INDEX(#REF!,MATCH(1,#REF!,0),2),0,0,COUNTIF(#REF!,1),1)</definedName>
    <definedName name="chtNbFI_1xAxis">OFFSET(INDEX(#REF!,MATCH(1,#REF!,0),2),0,0,COUNTIF(#REF!,1),1)</definedName>
    <definedName name="chtNbFI_2Tmk" localSheetId="0">OFFSET(INDEX(#REF!,MATCH(1,#REF!,0),3),0,0,COUNTIF(#REF!,1),1)</definedName>
    <definedName name="chtNbFI_2Tmk">OFFSET(INDEX(#REF!,MATCH(1,#REF!,0),3),0,0,COUNTIF(#REF!,1),1)</definedName>
    <definedName name="chtNbFI_3RetFee" localSheetId="0">OFFSET(INDEX(#REF!,MATCH(1,#REF!,0),4),0,0,COUNTIF(#REF!,1),1)</definedName>
    <definedName name="chtNbFI_3RetFee">OFFSET(INDEX(#REF!,MATCH(1,#REF!,0),4),0,0,COUNTIF(#REF!,1),1)</definedName>
    <definedName name="chtNbMed_2MedRx" localSheetId="0">OFFSET(INDEX(#REF!,MATCH(1,#REF!,0),5),0,0,COUNTIF(#REF!,1),1)</definedName>
    <definedName name="chtNbMed_2MedRx">OFFSET(INDEX(#REF!,MATCH(1,#REF!,0),5),0,0,COUNTIF(#REF!,1),1)</definedName>
    <definedName name="chtNbMed_3MedRx" localSheetId="0">OFFSET(INDEX(#REF!,MATCH(1,#REF!,0),6),0,0,COUNTIF(#REF!,1),1)</definedName>
    <definedName name="chtNbMed_3MedRx">OFFSET(INDEX(#REF!,MATCH(1,#REF!,0),6),0,0,COUNTIF(#REF!,1),1)</definedName>
    <definedName name="chtNbMed_4MedRx" localSheetId="0">OFFSET(INDEX(#REF!,MATCH(1,#REF!,0),7),0,0,COUNTIF(#REF!,1),1)</definedName>
    <definedName name="chtNbMed_4MedRx">OFFSET(INDEX(#REF!,MATCH(1,#REF!,0),7),0,0,COUNTIF(#REF!,1),1)</definedName>
    <definedName name="chtPost_1xAxis" localSheetId="0">OFFSET(INDEX(#REF!,MATCH(1,#REF!,0),2),0,0,COUNTIF(#REF!,1),1)</definedName>
    <definedName name="chtPost_1xAxis">OFFSET(INDEX(#REF!,MATCH(1,#REF!,0),2),0,0,COUNTIF(#REF!,1),1)</definedName>
    <definedName name="chtPost_2Pmpm" localSheetId="0">OFFSET(INDEX(#REF!,MATCH(1,#REF!,0),3),0,0,COUNTIF(#REF!,1),1)</definedName>
    <definedName name="chtPost_2Pmpm">OFFSET(INDEX(#REF!,MATCH(1,#REF!,0),3),0,0,COUNTIF(#REF!,1),1)</definedName>
    <definedName name="chtPost_3Pmpm" localSheetId="0">OFFSET(INDEX(#REF!,MATCH(1,#REF!,0),4),0,0,COUNTIF(#REF!,1),1)</definedName>
    <definedName name="chtPost_3Pmpm">OFFSET(INDEX(#REF!,MATCH(1,#REF!,0),4),0,0,COUNTIF(#REF!,1),1)</definedName>
    <definedName name="chtPostMed_2MedRx" localSheetId="0">OFFSET(INDEX(#REF!,MATCH(1,#REF!,0),5),0,0,COUNTIF(#REF!,1),1)</definedName>
    <definedName name="chtPostMed_2MedRx">OFFSET(INDEX(#REF!,MATCH(1,#REF!,0),5),0,0,COUNTIF(#REF!,1),1)</definedName>
    <definedName name="chtPostMed_3MedRx" localSheetId="0">OFFSET(INDEX(#REF!,MATCH(1,#REF!,0),6),0,0,COUNTIF(#REF!,1),1)</definedName>
    <definedName name="chtPostMed_3MedRx">OFFSET(INDEX(#REF!,MATCH(1,#REF!,0),6),0,0,COUNTIF(#REF!,1),1)</definedName>
    <definedName name="chtPostMed_4MedRx" localSheetId="0">OFFSET(INDEX(#REF!,MATCH(1,#REF!,0),7),0,0,COUNTIF(#REF!,1),1)</definedName>
    <definedName name="chtPostMed_4MedRx">OFFSET(INDEX(#REF!,MATCH(1,#REF!,0),7),0,0,COUNTIF(#REF!,1),1)</definedName>
    <definedName name="chtPre_1xAxis" localSheetId="0">OFFSET(INDEX(#REF!,MATCH(1,#REF!,0),2),0,0,COUNTIF(#REF!,1),1)</definedName>
    <definedName name="chtPre_1xAxis">OFFSET(INDEX(#REF!,MATCH(1,#REF!,0),2),0,0,COUNTIF(#REF!,1),1)</definedName>
    <definedName name="chtPre_2Pmpm" localSheetId="0">OFFSET(INDEX(#REF!,MATCH(1,#REF!,0),3),0,0,COUNTIF(#REF!,1),1)</definedName>
    <definedName name="chtPre_2Pmpm">OFFSET(INDEX(#REF!,MATCH(1,#REF!,0),3),0,0,COUNTIF(#REF!,1),1)</definedName>
    <definedName name="chtPre_3Pmpm" localSheetId="0">OFFSET(INDEX(#REF!,MATCH(1,#REF!,0),4),0,0,COUNTIF(#REF!,1),1)</definedName>
    <definedName name="chtPre_3Pmpm">OFFSET(INDEX(#REF!,MATCH(1,#REF!,0),4),0,0,COUNTIF(#REF!,1),1)</definedName>
    <definedName name="chtPreMed_2MedRx" localSheetId="0">OFFSET(INDEX(#REF!,MATCH(1,#REF!,0),5),0,0,COUNTIF(#REF!,1),1)</definedName>
    <definedName name="chtPreMed_2MedRx">OFFSET(INDEX(#REF!,MATCH(1,#REF!,0),5),0,0,COUNTIF(#REF!,1),1)</definedName>
    <definedName name="chtPreMed_3MedRx" localSheetId="0">OFFSET(INDEX(#REF!,MATCH(1,#REF!,0),6),0,0,COUNTIF(#REF!,1),1)</definedName>
    <definedName name="chtPreMed_3MedRx">OFFSET(INDEX(#REF!,MATCH(1,#REF!,0),6),0,0,COUNTIF(#REF!,1),1)</definedName>
    <definedName name="chtPreMed_4MedRx" localSheetId="0">OFFSET(INDEX(#REF!,MATCH(1,#REF!,0),7),0,0,COUNTIF(#REF!,1),1)</definedName>
    <definedName name="chtPreMed_4MedRx">OFFSET(INDEX(#REF!,MATCH(1,#REF!,0),7),0,0,COUNTIF(#REF!,1),1)</definedName>
    <definedName name="chtSF_1xAxis" localSheetId="0">OFFSET(INDEX(#REF!,MATCH(1,#REF!,0),2),0,0,COUNTIF(#REF!,1),1)</definedName>
    <definedName name="chtSF_1xAxis">OFFSET(INDEX(#REF!,MATCH(1,#REF!,0),2),0,0,COUNTIF(#REF!,1),1)</definedName>
    <definedName name="chtSF_2Pmpm" localSheetId="0">OFFSET(INDEX(#REF!,MATCH(1,#REF!,0),3),0,0,COUNTIF(#REF!,1),1)</definedName>
    <definedName name="chtSF_2Pmpm">OFFSET(INDEX(#REF!,MATCH(1,#REF!,0),3),0,0,COUNTIF(#REF!,1),1)</definedName>
    <definedName name="chtSF_3Pmpm" localSheetId="0">OFFSET(INDEX(#REF!,MATCH(1,#REF!,0),4),0,0,COUNTIF(#REF!,1),1)</definedName>
    <definedName name="chtSF_3Pmpm">OFFSET(INDEX(#REF!,MATCH(1,#REF!,0),4),0,0,COUNTIF(#REF!,1),1)</definedName>
    <definedName name="chtSF_4Memb" localSheetId="0">OFFSET(INDEX(#REF!,MATCH(1,#REF!,0),8),0,0,COUNTIF(#REF!,1),1)</definedName>
    <definedName name="chtSF_4Memb">OFFSET(INDEX(#REF!,MATCH(1,#REF!,0),8),0,0,COUNTIF(#REF!,1),1)</definedName>
    <definedName name="chtSF_5Memb" localSheetId="0">OFFSET(INDEX(#REF!,MATCH(1,#REF!,0),9),0,0,COUNTIF(#REF!,1),1)</definedName>
    <definedName name="chtSF_5Memb">OFFSET(INDEX(#REF!,MATCH(1,#REF!,0),9),0,0,COUNTIF(#REF!,1),1)</definedName>
    <definedName name="chtSFMed_2MedRx" localSheetId="0">OFFSET(INDEX(#REF!,MATCH(1,#REF!,0),5),0,0,COUNTIF(#REF!,1),1)</definedName>
    <definedName name="chtSFMed_2MedRx">OFFSET(INDEX(#REF!,MATCH(1,#REF!,0),5),0,0,COUNTIF(#REF!,1),1)</definedName>
    <definedName name="chtSFMed_3MedRx" localSheetId="0">OFFSET(INDEX(#REF!,MATCH(1,#REF!,0),6),0,0,COUNTIF(#REF!,1),1)</definedName>
    <definedName name="chtSFMed_3MedRx">OFFSET(INDEX(#REF!,MATCH(1,#REF!,0),6),0,0,COUNTIF(#REF!,1),1)</definedName>
    <definedName name="chtSFMed_4MedRx" localSheetId="0">OFFSET(INDEX(#REF!,MATCH(1,#REF!,0),7),0,0,COUNTIF(#REF!,1),1)</definedName>
    <definedName name="chtSFMed_4MedRx">OFFSET(INDEX(#REF!,MATCH(1,#REF!,0),7),0,0,COUNTIF(#REF!,1),1)</definedName>
    <definedName name="chuck" localSheetId="0">#REF!</definedName>
    <definedName name="chuck">#REF!</definedName>
    <definedName name="Churn" localSheetId="0">#REF!</definedName>
    <definedName name="Churn">#REF!</definedName>
    <definedName name="CIN" localSheetId="0">#REF!</definedName>
    <definedName name="CIN">#REF!</definedName>
    <definedName name="CInputChg" localSheetId="0">#REF!</definedName>
    <definedName name="CInputChg">#REF!</definedName>
    <definedName name="Cinputvol" localSheetId="0">#REF!</definedName>
    <definedName name="Cinputvol">#REF!</definedName>
    <definedName name="CIP_Year" localSheetId="0">OFFSET(#REF!,0,0,COUNTA(#REF!)-1,1)</definedName>
    <definedName name="CIP_Year">OFFSET(#REF!,0,0,COUNTA(#REF!)-1,1)</definedName>
    <definedName name="CIPAccrualYr1" localSheetId="0">#REF!</definedName>
    <definedName name="CIPAccrualYr1">#REF!</definedName>
    <definedName name="CIQWBGuid" hidden="1">"e5b7ed9b-a395-48cf-99a7-6d81d617a30e"</definedName>
    <definedName name="Circ" localSheetId="0">#REF!</definedName>
    <definedName name="Circ">#REF!</definedName>
    <definedName name="Circ_Brkr" localSheetId="0">#REF!</definedName>
    <definedName name="Circ_Brkr">#REF!</definedName>
    <definedName name="circ2" localSheetId="0">#REF!</definedName>
    <definedName name="circ2">#REF!</definedName>
    <definedName name="CIS_Report_Month_1" localSheetId="0">#REF!</definedName>
    <definedName name="CIS_Report_Month_1">#REF!</definedName>
    <definedName name="CIS_Report_Month_1_Int" localSheetId="0">#REF!</definedName>
    <definedName name="CIS_Report_Month_1_Int">#REF!</definedName>
    <definedName name="CIS_Report_Month_2" localSheetId="0">#REF!</definedName>
    <definedName name="CIS_Report_Month_2">#REF!</definedName>
    <definedName name="CIS_Report_Month_2_Int" localSheetId="0">#REF!</definedName>
    <definedName name="CIS_Report_Month_2_Int">#REF!</definedName>
    <definedName name="CIS_Report_Month_3" localSheetId="0">#REF!</definedName>
    <definedName name="CIS_Report_Month_3">#REF!</definedName>
    <definedName name="CIS_Report_Month_3_Int" localSheetId="0">#REF!</definedName>
    <definedName name="CIS_Report_Month_3_Int">#REF!</definedName>
    <definedName name="CIS_Report_Month_4" localSheetId="0">#REF!</definedName>
    <definedName name="CIS_Report_Month_4">#REF!</definedName>
    <definedName name="CIS_Report_Month_4_Int" localSheetId="0">#REF!</definedName>
    <definedName name="CIS_Report_Month_4_Int">#REF!</definedName>
    <definedName name="CIS_Report_Month_5" localSheetId="0">#REF!</definedName>
    <definedName name="CIS_Report_Month_5">#REF!</definedName>
    <definedName name="CIS_Report_Month_5_Int" localSheetId="0">#REF!</definedName>
    <definedName name="CIS_Report_Month_5_Int">#REF!</definedName>
    <definedName name="CIS_Report_Month_6" localSheetId="0">#REF!</definedName>
    <definedName name="CIS_Report_Month_6">#REF!</definedName>
    <definedName name="CIS_Report_Month_6_Int" localSheetId="0">#REF!</definedName>
    <definedName name="CIS_Report_Month_6_Int">#REF!</definedName>
    <definedName name="CIS_Title" localSheetId="0">#REF!</definedName>
    <definedName name="CIS_Title">#REF!</definedName>
    <definedName name="CIS_Title_1" localSheetId="0">#REF!</definedName>
    <definedName name="CIS_Title_1">#REF!</definedName>
    <definedName name="CIS_Title_2" localSheetId="0">#REF!</definedName>
    <definedName name="CIS_Title_2">#REF!</definedName>
    <definedName name="CIS_Title_3" localSheetId="0">#REF!</definedName>
    <definedName name="CIS_Title_3">#REF!</definedName>
    <definedName name="CIS_Title_4" localSheetId="0">#REF!</definedName>
    <definedName name="CIS_Title_4">#REF!</definedName>
    <definedName name="CIS_Title_5" localSheetId="0">#REF!</definedName>
    <definedName name="CIS_Title_5">#REF!</definedName>
    <definedName name="CIS_Title_6" localSheetId="0">#REF!</definedName>
    <definedName name="CIS_Title_6">#REF!</definedName>
    <definedName name="CIS_Title_Apr" localSheetId="0">#REF!</definedName>
    <definedName name="CIS_Title_Apr">#REF!</definedName>
    <definedName name="CIS_Title_Feb" localSheetId="0">#REF!</definedName>
    <definedName name="CIS_Title_Feb">#REF!</definedName>
    <definedName name="CIS_Title_Filing" localSheetId="0">#REF!</definedName>
    <definedName name="CIS_Title_Filing">#REF!</definedName>
    <definedName name="CIS_Title_Filing2" localSheetId="0">#REF!</definedName>
    <definedName name="CIS_Title_Filing2">#REF!</definedName>
    <definedName name="CIS_Title_Jun" localSheetId="0">#REF!</definedName>
    <definedName name="CIS_Title_Jun">#REF!</definedName>
    <definedName name="CIS_Title_Mar" localSheetId="0">#REF!</definedName>
    <definedName name="CIS_Title_Mar">#REF!</definedName>
    <definedName name="CIS_Title_May" localSheetId="0">#REF!</definedName>
    <definedName name="CIS_Title_May">#REF!</definedName>
    <definedName name="CIS_Title_month_1" localSheetId="0">#REF!</definedName>
    <definedName name="CIS_Title_month_1">#REF!</definedName>
    <definedName name="CIS_Title_month_2" localSheetId="0">#REF!</definedName>
    <definedName name="CIS_Title_month_2">#REF!</definedName>
    <definedName name="CIS_Title_month_3" localSheetId="0">#REF!</definedName>
    <definedName name="CIS_Title_month_3">#REF!</definedName>
    <definedName name="CIS_Title_month_4" localSheetId="0">#REF!</definedName>
    <definedName name="CIS_Title_month_4">#REF!</definedName>
    <definedName name="CIS_Title_month_5" localSheetId="0">#REF!</definedName>
    <definedName name="CIS_Title_month_5">#REF!</definedName>
    <definedName name="CIS_Title_month_6" localSheetId="0">#REF!</definedName>
    <definedName name="CIS_Title_month_6">#REF!</definedName>
    <definedName name="CISDataComponent" localSheetId="0">#REF!</definedName>
    <definedName name="CISDataComponent">#REF!</definedName>
    <definedName name="CISDataRateOption" localSheetId="0">#REF!</definedName>
    <definedName name="CISDataRateOption">#REF!</definedName>
    <definedName name="CISDataRevClass" localSheetId="0">#REF!</definedName>
    <definedName name="CISDataRevClass">#REF!</definedName>
    <definedName name="CISDataRevenue" localSheetId="0">#REF!</definedName>
    <definedName name="CISDataRevenue">#REF!</definedName>
    <definedName name="CISDataUsage" localSheetId="0">#REF!</definedName>
    <definedName name="CISDataUsage">#REF!</definedName>
    <definedName name="CISDataUtility" localSheetId="0">#REF!</definedName>
    <definedName name="CISDataUtility">#REF!</definedName>
    <definedName name="City_Tax" localSheetId="0">#REF!</definedName>
    <definedName name="City_Tax">#REF!</definedName>
    <definedName name="CivilHide" localSheetId="0">#REF!</definedName>
    <definedName name="CivilHide">#REF!</definedName>
    <definedName name="CKYFedBud_A_List" localSheetId="0">#REF!</definedName>
    <definedName name="CKYFedBud_A_List">#REF!</definedName>
    <definedName name="CKYIN" localSheetId="0">#REF!</definedName>
    <definedName name="CKYIN">#REF!</definedName>
    <definedName name="claimsTable" localSheetId="0">#REF!</definedName>
    <definedName name="claimsTable">#REF!</definedName>
    <definedName name="Clarification" localSheetId="0">#REF!</definedName>
    <definedName name="Clarification">#REF!</definedName>
    <definedName name="Class" localSheetId="0">#REF!</definedName>
    <definedName name="Class">#REF!</definedName>
    <definedName name="Class_B">68.45</definedName>
    <definedName name="Class_Database" localSheetId="0">#REF!</definedName>
    <definedName name="Class_Database">#REF!</definedName>
    <definedName name="class_margin" localSheetId="0">#REF!</definedName>
    <definedName name="class_margin">#REF!</definedName>
    <definedName name="CLASSES">#N/A</definedName>
    <definedName name="ClearInfo" localSheetId="0">#REF!</definedName>
    <definedName name="ClearInfo">#REF!</definedName>
    <definedName name="Client_Deliverable" localSheetId="0">#REF!</definedName>
    <definedName name="Client_Deliverable">#REF!</definedName>
    <definedName name="Client_ID" localSheetId="0">#REF!</definedName>
    <definedName name="Client_ID">#REF!</definedName>
    <definedName name="Client_Name" localSheetId="0">#REF!</definedName>
    <definedName name="Client_Name">#REF!</definedName>
    <definedName name="CliffReport" localSheetId="0">#REF!</definedName>
    <definedName name="CliffReport">#REF!</definedName>
    <definedName name="CLM" localSheetId="0">#REF!</definedName>
    <definedName name="CLM">#REF!</definedName>
    <definedName name="ClosePrint" localSheetId="0">#REF!</definedName>
    <definedName name="ClosePrint">#REF!</definedName>
    <definedName name="ClosePrint2" localSheetId="0">#REF!</definedName>
    <definedName name="ClosePrint2">#REF!</definedName>
    <definedName name="ClosePrintJBL" localSheetId="0">#REF!</definedName>
    <definedName name="ClosePrintJBL">#REF!</definedName>
    <definedName name="ClosingDate" localSheetId="0">#REF!</definedName>
    <definedName name="ClosingDate">#REF!</definedName>
    <definedName name="ClosingMonth" localSheetId="0">#REF!</definedName>
    <definedName name="ClosingMonth">#REF!</definedName>
    <definedName name="Closings_from_CWIP" localSheetId="0">#REF!</definedName>
    <definedName name="Closings_from_CWIP">#REF!</definedName>
    <definedName name="ClosingYear" localSheetId="0">#REF!</definedName>
    <definedName name="ClosingYear">#REF!</definedName>
    <definedName name="CLP" localSheetId="0">#REF!</definedName>
    <definedName name="CLP">#REF!</definedName>
    <definedName name="clra1ball" localSheetId="0" hidden="1">'2021-FTP NCSC Billed O&amp;M by CE'!clra1bp1,'2021-FTP NCSC Billed O&amp;M by CE'!clra1bp2</definedName>
    <definedName name="clra1ball" hidden="1">clra1bp1,clra1bp2</definedName>
    <definedName name="clra1bp1" localSheetId="0" hidden="1">clra1b1,clra1b2,clra1b3,clra1b4,clra1b5,clra1b6,clra1b7,clra1b8</definedName>
    <definedName name="clra1bp1" hidden="1">clra1b1,clra1b2,clra1b3,clra1b4,clra1b5,clra1b6,clra1b7,clra1b8</definedName>
    <definedName name="clra1bp2" localSheetId="0" hidden="1">clra1b9,clra1b10,clra1b11,clra1b12,clra1b13,clra1b13,clra1b15,clra1b16</definedName>
    <definedName name="clra1bp2" hidden="1">clra1b9,clra1b10,clra1b11,clra1b12,clra1b13,clra1b13,clra1b15,clra1b16</definedName>
    <definedName name="ClrInptfrEst" localSheetId="0">#REF!,#REF!,#REF!,#REF!,#REF!,#REF!,#REF!,#REF!,#REF!,#REF!,#REF!</definedName>
    <definedName name="ClrInptfrEst">#REF!,#REF!,#REF!,#REF!,#REF!,#REF!,#REF!,#REF!,#REF!,#REF!,#REF!</definedName>
    <definedName name="CM" localSheetId="0">#REF!</definedName>
    <definedName name="CM">#REF!</definedName>
    <definedName name="CMA_Adj" localSheetId="0">#REF!</definedName>
    <definedName name="CMA_Adj">#REF!</definedName>
    <definedName name="CMACTUAL" localSheetId="0">#REF!</definedName>
    <definedName name="CMACTUAL">#REF!</definedName>
    <definedName name="CMBUDGET" localSheetId="0">#REF!</definedName>
    <definedName name="CMBUDGET">#REF!</definedName>
    <definedName name="cMonthsPerQuarter">3</definedName>
    <definedName name="cMonthsPerYear">12</definedName>
    <definedName name="CMS___BS_DataTable" localSheetId="0">#REF!</definedName>
    <definedName name="CMS___BS_DataTable">#REF!</definedName>
    <definedName name="CMS___Tax_Rpt_DataTable" localSheetId="0">#REF!</definedName>
    <definedName name="CMS___Tax_Rpt_DataTable">#REF!</definedName>
    <definedName name="CNGCommodityRate" localSheetId="0">#REF!</definedName>
    <definedName name="CNGCommodityRate">#REF!</definedName>
    <definedName name="CNGVarianceRat" localSheetId="0">#REF!</definedName>
    <definedName name="CNGVarianceRat">#REF!</definedName>
    <definedName name="Co" localSheetId="0">#REF!</definedName>
    <definedName name="Co">#REF!</definedName>
    <definedName name="CO_PD_PAY_TAXES" localSheetId="0">#REF!</definedName>
    <definedName name="CO_PD_PAY_TAXES">#REF!</definedName>
    <definedName name="CO2Rate" localSheetId="0">#REF!</definedName>
    <definedName name="CO2Rate">#REF!</definedName>
    <definedName name="CO2Scenarios" localSheetId="0">#REF!</definedName>
    <definedName name="CO2Scenarios">#REF!</definedName>
    <definedName name="COA" localSheetId="0">#REF!</definedName>
    <definedName name="COA">#REF!</definedName>
    <definedName name="Coal_Annual_KU" localSheetId="0">#REF!</definedName>
    <definedName name="Coal_Annual_KU">#REF!</definedName>
    <definedName name="coal_hide_ku_01" localSheetId="0">#REF!</definedName>
    <definedName name="coal_hide_ku_01">#REF!</definedName>
    <definedName name="coal_hide_lge_01" localSheetId="0">#REF!</definedName>
    <definedName name="coal_hide_lge_01">#REF!</definedName>
    <definedName name="coal_ku_01" localSheetId="0">#REF!</definedName>
    <definedName name="coal_ku_01">#REF!</definedName>
    <definedName name="Coal1" localSheetId="0">#REF!</definedName>
    <definedName name="Coal1">#REF!</definedName>
    <definedName name="Coal2" localSheetId="0">#REF!</definedName>
    <definedName name="Coal2">#REF!</definedName>
    <definedName name="Coal3" localSheetId="0">#REF!</definedName>
    <definedName name="Coal3">#REF!</definedName>
    <definedName name="COD" localSheetId="0">#REF!</definedName>
    <definedName name="COD">#REF!</definedName>
    <definedName name="cod_date" localSheetId="0">#REF!</definedName>
    <definedName name="cod_date">#REF!</definedName>
    <definedName name="code" localSheetId="0">#REF!</definedName>
    <definedName name="code">#REF!</definedName>
    <definedName name="COE" localSheetId="0">#REF!</definedName>
    <definedName name="COE">#REF!</definedName>
    <definedName name="COG" localSheetId="0">#REF!</definedName>
    <definedName name="COG">#REF!</definedName>
    <definedName name="CogBlock" localSheetId="0">#REF!</definedName>
    <definedName name="CogBlock">#REF!</definedName>
    <definedName name="CogClass" localSheetId="0">#REF!</definedName>
    <definedName name="CogClass">#REF!</definedName>
    <definedName name="CogComp" localSheetId="0">#REF!</definedName>
    <definedName name="CogComp">#REF!</definedName>
    <definedName name="CoGen_ClassPeak">#N/A</definedName>
    <definedName name="COGEN_Database" localSheetId="0">#REF!</definedName>
    <definedName name="COGEN_Database">#REF!</definedName>
    <definedName name="CoGen_KWh">#N/A</definedName>
    <definedName name="CoGen_LngKey" localSheetId="0">(#REF!*10000)+(YEAR(#REF!)-1900)*100+MONTH(#REF!)</definedName>
    <definedName name="CoGen_LngKey">(#REF!*10000)+(YEAR(#REF!)-1900)*100+MONTH(#REF!)</definedName>
    <definedName name="CoGen_NCD">#N/A</definedName>
    <definedName name="CoGen_SystemPeak">#N/A</definedName>
    <definedName name="CogOption" localSheetId="0">#REF!</definedName>
    <definedName name="CogOption">#REF!</definedName>
    <definedName name="CogRate" localSheetId="0">#REF!</definedName>
    <definedName name="CogRate">#REF!</definedName>
    <definedName name="CogRev" localSheetId="0">#REF!</definedName>
    <definedName name="CogRev">#REF!</definedName>
    <definedName name="COGS" localSheetId="0">#REF!</definedName>
    <definedName name="COGS">#REF!</definedName>
    <definedName name="CogUsage" localSheetId="0">#REF!</definedName>
    <definedName name="CogUsage">#REF!</definedName>
    <definedName name="Coincidence_Factor" localSheetId="0">#REF!</definedName>
    <definedName name="Coincidence_Factor">#REF!</definedName>
    <definedName name="col" localSheetId="0">#REF!</definedName>
    <definedName name="col">#REF!</definedName>
    <definedName name="Col_Find" localSheetId="0">#REF!</definedName>
    <definedName name="Col_Find">#REF!</definedName>
    <definedName name="COL1cap" localSheetId="0">#REF!</definedName>
    <definedName name="COL1cap">#REF!</definedName>
    <definedName name="COL2cap" localSheetId="0">#REF!</definedName>
    <definedName name="COL2cap">#REF!</definedName>
    <definedName name="Collapse_Level" localSheetId="0">#REF!</definedName>
    <definedName name="Collapse_Level">#REF!</definedName>
    <definedName name="COLLECTION_LAG" localSheetId="0">#REF!</definedName>
    <definedName name="COLLECTION_LAG">#REF!</definedName>
    <definedName name="colspace" localSheetId="0">#REF!,#REF!,#REF!,#REF!,#REF!,#REF!</definedName>
    <definedName name="colspace">#REF!,#REF!,#REF!,#REF!,#REF!,#REF!</definedName>
    <definedName name="COLUMBIA_GAS_OF_OHIO__INC." localSheetId="0">#REF!</definedName>
    <definedName name="COLUMBIA_GAS_OF_OHIO__INC.">#REF!</definedName>
    <definedName name="Column" localSheetId="0">#REF!</definedName>
    <definedName name="Column">#REF!</definedName>
    <definedName name="COLUMN1" localSheetId="0">#REF!</definedName>
    <definedName name="COLUMN1">#REF!</definedName>
    <definedName name="COLUMN2" localSheetId="0">#REF!</definedName>
    <definedName name="COLUMN2">#REF!</definedName>
    <definedName name="column3d">#N/A</definedName>
    <definedName name="ColumnAttributes1" localSheetId="0">#REF!</definedName>
    <definedName name="ColumnAttributes1">#REF!</definedName>
    <definedName name="ColumnHeadings1" localSheetId="0">#REF!</definedName>
    <definedName name="ColumnHeadings1">#REF!</definedName>
    <definedName name="ColumnIndexNumbers" localSheetId="0">#REF!</definedName>
    <definedName name="ColumnIndexNumbers">#REF!</definedName>
    <definedName name="COLUMNS" localSheetId="0">#REF!</definedName>
    <definedName name="COLUMNS">#REF!</definedName>
    <definedName name="COMB" localSheetId="0">#REF!</definedName>
    <definedName name="COMB">#REF!</definedName>
    <definedName name="COMBBS" localSheetId="0">#REF!</definedName>
    <definedName name="COMBBS">#REF!</definedName>
    <definedName name="COMBINE" localSheetId="0">#REF!</definedName>
    <definedName name="COMBINE">#REF!</definedName>
    <definedName name="COMBINST" localSheetId="0">#REF!</definedName>
    <definedName name="COMBINST">#REF!</definedName>
    <definedName name="COMBLBR" localSheetId="0">#REF!</definedName>
    <definedName name="COMBLBR">#REF!</definedName>
    <definedName name="combo" localSheetId="0">#REF!</definedName>
    <definedName name="combo">#REF!</definedName>
    <definedName name="ComDivPaid" localSheetId="0">#REF!</definedName>
    <definedName name="ComDivPaid">#REF!</definedName>
    <definedName name="COMMA" localSheetId="0">#REF!</definedName>
    <definedName name="COMMA">#REF!</definedName>
    <definedName name="comma1" localSheetId="0">#REF!</definedName>
    <definedName name="comma1">#REF!</definedName>
    <definedName name="COMMA2" localSheetId="0">#REF!</definedName>
    <definedName name="COMMA2">#REF!</definedName>
    <definedName name="comma4" localSheetId="0">#REF!</definedName>
    <definedName name="comma4">#REF!</definedName>
    <definedName name="CommCodeFamilyCodeTbl" localSheetId="0">#REF!</definedName>
    <definedName name="CommCodeFamilyCodeTbl">#REF!</definedName>
    <definedName name="CommCodeMaster" localSheetId="0">#REF!</definedName>
    <definedName name="CommCodeMaster">#REF!</definedName>
    <definedName name="CommercialRates" localSheetId="0">#REF!</definedName>
    <definedName name="CommercialRates">#REF!</definedName>
    <definedName name="CommercialRevenuePlant2" localSheetId="0">#REF!</definedName>
    <definedName name="CommercialRevenuePlant2">#REF!</definedName>
    <definedName name="CommercialRevenuePlant7" localSheetId="0">#REF!</definedName>
    <definedName name="CommercialRevenuePlant7">#REF!</definedName>
    <definedName name="commissions_fp" localSheetId="0">#REF!</definedName>
    <definedName name="commissions_fp">#REF!</definedName>
    <definedName name="commissions_GS" localSheetId="0">#REF!</definedName>
    <definedName name="commissions_GS">#REF!</definedName>
    <definedName name="Commodity" localSheetId="0">#REF!</definedName>
    <definedName name="Commodity">#REF!</definedName>
    <definedName name="CommodityVariance" localSheetId="0">#REF!</definedName>
    <definedName name="CommodityVariance">#REF!</definedName>
    <definedName name="common" localSheetId="0">#REF!</definedName>
    <definedName name="common">#REF!</definedName>
    <definedName name="Common_Mo_PensionTab" localSheetId="0">#REF!</definedName>
    <definedName name="Common_Mo_PensionTab">#REF!</definedName>
    <definedName name="Common_Stock_Dividend_Layers" localSheetId="0">#REF!</definedName>
    <definedName name="Common_Stock_Dividend_Layers">#REF!</definedName>
    <definedName name="Common_Stock_Dividends_Paid" localSheetId="0">#REF!</definedName>
    <definedName name="Common_Stock_Dividends_Paid">#REF!</definedName>
    <definedName name="Common_Stock_Dividends_Paid_notax" localSheetId="0">#REF!</definedName>
    <definedName name="Common_Stock_Dividends_Paid_notax">#REF!</definedName>
    <definedName name="Common_Stock_Dividends_Received" localSheetId="0">#REF!</definedName>
    <definedName name="Common_Stock_Dividends_Received">#REF!</definedName>
    <definedName name="Common_Stock_Layers" localSheetId="0">#REF!</definedName>
    <definedName name="Common_Stock_Layers">#REF!</definedName>
    <definedName name="CommonEquity" localSheetId="0">#REF!</definedName>
    <definedName name="CommonEquity">#REF!</definedName>
    <definedName name="commonr" localSheetId="0">#REF!</definedName>
    <definedName name="commonr">#REF!</definedName>
    <definedName name="CommResTbl" localSheetId="0">#REF!</definedName>
    <definedName name="CommResTbl">#REF!</definedName>
    <definedName name="Comp" localSheetId="0">#REF!</definedName>
    <definedName name="Comp">#REF!</definedName>
    <definedName name="Comp_1" localSheetId="0">#REF!</definedName>
    <definedName name="Comp_1">#REF!</definedName>
    <definedName name="Comp_1_In" localSheetId="0">#REF!</definedName>
    <definedName name="Comp_1_In">#REF!</definedName>
    <definedName name="Comp_2" localSheetId="0">#REF!</definedName>
    <definedName name="Comp_2">#REF!</definedName>
    <definedName name="Comp_2_In" localSheetId="0">#REF!</definedName>
    <definedName name="Comp_2_In">#REF!</definedName>
    <definedName name="comp1" localSheetId="0" hidden="1">{#N/A,#N/A,FALSE,"ACT CS";#N/A,#N/A,FALSE,"FISH";#N/A,#N/A,FALSE,"Cans";#N/A,#N/A,FALSE,"DAYS"}</definedName>
    <definedName name="comp1" hidden="1">{#N/A,#N/A,FALSE,"ACT CS";#N/A,#N/A,FALSE,"FISH";#N/A,#N/A,FALSE,"Cans";#N/A,#N/A,FALSE,"DAYS"}</definedName>
    <definedName name="CompACEData" localSheetId="0">#REF!</definedName>
    <definedName name="CompACEData">#REF!</definedName>
    <definedName name="Companies" localSheetId="0">#REF!</definedName>
    <definedName name="Companies">#REF!</definedName>
    <definedName name="Company" localSheetId="0">#REF!</definedName>
    <definedName name="Company">#REF!</definedName>
    <definedName name="Company_Def" localSheetId="0">#REF!</definedName>
    <definedName name="Company_Def">#REF!</definedName>
    <definedName name="Company_Eff_Tax_Rate" localSheetId="0">#REF!</definedName>
    <definedName name="Company_Eff_Tax_Rate">#REF!</definedName>
    <definedName name="Company_Group" localSheetId="0">#REF!</definedName>
    <definedName name="Company_Group">#REF!</definedName>
    <definedName name="Company_Listing" localSheetId="0">#REF!</definedName>
    <definedName name="Company_Listing">#REF!</definedName>
    <definedName name="Company_Name" localSheetId="0">#REF!</definedName>
    <definedName name="Company_Name">#REF!</definedName>
    <definedName name="CompanyCodeMaster" localSheetId="0">#REF!</definedName>
    <definedName name="CompanyCodeMaster">#REF!</definedName>
    <definedName name="CompanyName" localSheetId="0">#REF!</definedName>
    <definedName name="CompanyName">#REF!</definedName>
    <definedName name="CompanyTextLen" localSheetId="0">#REF!</definedName>
    <definedName name="CompanyTextLen">#REF!</definedName>
    <definedName name="Comparable" localSheetId="0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are" localSheetId="0">#REF!</definedName>
    <definedName name="Compare">#REF!</definedName>
    <definedName name="COMPARE1" localSheetId="0">#REF!</definedName>
    <definedName name="COMPARE1">#REF!</definedName>
    <definedName name="COMPARE2" localSheetId="0">#REF!</definedName>
    <definedName name="COMPARE2">#REF!</definedName>
    <definedName name="COMPARE3" localSheetId="0">#REF!</definedName>
    <definedName name="COMPARE3">#REF!</definedName>
    <definedName name="COMPARE4" localSheetId="0">#REF!</definedName>
    <definedName name="COMPARE4">#REF!</definedName>
    <definedName name="COMPARE5" localSheetId="0">#REF!</definedName>
    <definedName name="COMPARE5">#REF!</definedName>
    <definedName name="CompCodeCompGroupTbl" localSheetId="0">#REF!</definedName>
    <definedName name="CompCodeCompGroupTbl">#REF!</definedName>
    <definedName name="CompCurr" localSheetId="0">#REF!</definedName>
    <definedName name="CompCurr">#REF!</definedName>
    <definedName name="CompDebtCap" localSheetId="0">#REF!</definedName>
    <definedName name="CompDebtCap">#REF!</definedName>
    <definedName name="CompetitiveRevenuePlant2" localSheetId="0">#REF!</definedName>
    <definedName name="CompetitiveRevenuePlant2">#REF!</definedName>
    <definedName name="CompetitiveRevenuePlant7" localSheetId="0">#REF!</definedName>
    <definedName name="CompetitiveRevenuePlant7">#REF!</definedName>
    <definedName name="CompGroupCompCodeTbl" localSheetId="0">#REF!</definedName>
    <definedName name="CompGroupCompCodeTbl">#REF!</definedName>
    <definedName name="compinput" localSheetId="0">#REF!,#REF!,#REF!,#REF!,#REF!,#REF!,#REF!,#REF!,#REF!</definedName>
    <definedName name="compinput">#REF!,#REF!,#REF!,#REF!,#REF!,#REF!,#REF!,#REF!,#REF!</definedName>
    <definedName name="compinput2" localSheetId="0">#REF!,#REF!,#REF!,#REF!,#REF!,#REF!</definedName>
    <definedName name="compinput2">#REF!,#REF!,#REF!,#REF!,#REF!,#REF!</definedName>
    <definedName name="compinput3" localSheetId="0">#REF!,#REF!,#REF!,#REF!</definedName>
    <definedName name="compinput3">#REF!,#REF!,#REF!,#REF!</definedName>
    <definedName name="Completed" localSheetId="0">#REF!</definedName>
    <definedName name="Completed">#REF!</definedName>
    <definedName name="COMPLEX" localSheetId="0">#REF!</definedName>
    <definedName name="COMPLEX">#REF!</definedName>
    <definedName name="compliance" localSheetId="0">#REF!</definedName>
    <definedName name="compliance">#REF!</definedName>
    <definedName name="CompName" localSheetId="0">#REF!</definedName>
    <definedName name="CompName">#REF!</definedName>
    <definedName name="Component" localSheetId="0">#REF!</definedName>
    <definedName name="Component">#REF!</definedName>
    <definedName name="Component_DSMComponents" localSheetId="0">#REF!</definedName>
    <definedName name="Component_DSMComponents">#REF!</definedName>
    <definedName name="Component_RateBlockDetail" localSheetId="0">#REF!</definedName>
    <definedName name="Component_RateBlockDetail">#REF!</definedName>
    <definedName name="Component_RevenueComponent" localSheetId="0">#REF!</definedName>
    <definedName name="Component_RevenueComponent">#REF!</definedName>
    <definedName name="ComponentPlan" localSheetId="0">#REF!</definedName>
    <definedName name="ComponentPlan">#REF!</definedName>
    <definedName name="ComponentRevenue" localSheetId="0">#REF!</definedName>
    <definedName name="ComponentRevenue">#REF!</definedName>
    <definedName name="Components_YTD" localSheetId="0">#REF!</definedName>
    <definedName name="Components_YTD">#REF!</definedName>
    <definedName name="ComponentTherms" localSheetId="0">#REF!</definedName>
    <definedName name="ComponentTherms">#REF!</definedName>
    <definedName name="ComponentType_RateBlockDetail" localSheetId="0">#REF!</definedName>
    <definedName name="ComponentType_RateBlockDetail">#REF!</definedName>
    <definedName name="ComponentType_RevenueComponents" localSheetId="0">#REF!</definedName>
    <definedName name="ComponentType_RevenueComponents">#REF!</definedName>
    <definedName name="COMPS" localSheetId="0">#REF!</definedName>
    <definedName name="COMPS">#REF!</definedName>
    <definedName name="CompTaxRate" localSheetId="0">#REF!</definedName>
    <definedName name="CompTaxRate">#REF!</definedName>
    <definedName name="CompTrig" localSheetId="0">#REF!</definedName>
    <definedName name="CompTrig">#REF!</definedName>
    <definedName name="COMRANGE" localSheetId="0">#REF!</definedName>
    <definedName name="COMRANGE">#REF!</definedName>
    <definedName name="COMROWS" localSheetId="0">#REF!</definedName>
    <definedName name="COMROWS">#REF!</definedName>
    <definedName name="coname" localSheetId="0">#REF!</definedName>
    <definedName name="coname">#REF!</definedName>
    <definedName name="Concatenate" localSheetId="0">#REF!</definedName>
    <definedName name="Concatenate">#REF!</definedName>
    <definedName name="CONCDATABASE" localSheetId="0">#REF!</definedName>
    <definedName name="CONCDATABASE">#REF!</definedName>
    <definedName name="ConcreteHide" localSheetId="0">#REF!</definedName>
    <definedName name="ConcreteHide">#REF!</definedName>
    <definedName name="ConditionCol">39</definedName>
    <definedName name="confused" localSheetId="0" hidden="1">{"BS",#N/A,FALSE,"NGC";"PL",#N/A,FALSE,"NGC";"CF",#N/A,FALSE,"NGC"}</definedName>
    <definedName name="confused" hidden="1">{"BS",#N/A,FALSE,"NGC";"PL",#N/A,FALSE,"NGC";"CF",#N/A,FALSE,"NGC"}</definedName>
    <definedName name="CONLBR" localSheetId="0">#REF!</definedName>
    <definedName name="CONLBR">#REF!</definedName>
    <definedName name="CONNECTSTRING1" localSheetId="0">#REF!</definedName>
    <definedName name="CONNECTSTRING1">#REF!</definedName>
    <definedName name="CONOCO" localSheetId="0">#REF!</definedName>
    <definedName name="CONOCO">#REF!</definedName>
    <definedName name="CONS_LEFT" localSheetId="0">#REF!</definedName>
    <definedName name="CONS_LEFT">#REF!</definedName>
    <definedName name="CONS_TOP" localSheetId="0">#REF!</definedName>
    <definedName name="CONS_TOP">#REF!</definedName>
    <definedName name="ConsEarnings" localSheetId="0">#REF!</definedName>
    <definedName name="ConsEarnings">#REF!</definedName>
    <definedName name="CONSINST" localSheetId="0">#REF!</definedName>
    <definedName name="CONSINST">#REF!</definedName>
    <definedName name="CONSOLIDATED" localSheetId="0">#REF!</definedName>
    <definedName name="CONSOLIDATED">#REF!</definedName>
    <definedName name="CONST" localSheetId="0">#REF!</definedName>
    <definedName name="CONST">#REF!</definedName>
    <definedName name="Constr___AFUDC___LLBU" localSheetId="0">#REF!</definedName>
    <definedName name="Constr___AFUDC___LLBU">#REF!</definedName>
    <definedName name="Constr___Budget_Proj" localSheetId="0">#REF!</definedName>
    <definedName name="Constr___Budget_Proj">#REF!</definedName>
    <definedName name="Constr___Plant_Acct___Generic_Proj" localSheetId="0">#REF!</definedName>
    <definedName name="Constr___Plant_Acct___Generic_Proj">#REF!</definedName>
    <definedName name="ConstructionYear" localSheetId="0">#REF!</definedName>
    <definedName name="ConstructionYear">#REF!</definedName>
    <definedName name="CONT001" localSheetId="0">#REF!</definedName>
    <definedName name="CONT001">#REF!</definedName>
    <definedName name="Contacts" localSheetId="0">#REF!</definedName>
    <definedName name="Contacts">#REF!</definedName>
    <definedName name="CONTENT" localSheetId="0">#REF!</definedName>
    <definedName name="CONTENT">#REF!</definedName>
    <definedName name="CONTENTS" localSheetId="0">#REF!</definedName>
    <definedName name="CONTENTS">#REF!</definedName>
    <definedName name="CONTINGENCY" localSheetId="0">#REF!</definedName>
    <definedName name="CONTINGENCY">#REF!</definedName>
    <definedName name="ContInput" localSheetId="0">#REF!</definedName>
    <definedName name="ContInput">#REF!</definedName>
    <definedName name="Contra_Header" localSheetId="0">#REF!</definedName>
    <definedName name="Contra_Header">#REF!</definedName>
    <definedName name="ContractSize" localSheetId="0">#REF!</definedName>
    <definedName name="ContractSize">#REF!</definedName>
    <definedName name="CONV" localSheetId="0">#REF!</definedName>
    <definedName name="CONV">#REF!</definedName>
    <definedName name="Conv_Factor_OthRev" localSheetId="0">#REF!</definedName>
    <definedName name="Conv_Factor_OthRev">#REF!</definedName>
    <definedName name="Conv_Factor_Taxes" localSheetId="0">#REF!</definedName>
    <definedName name="Conv_Factor_Taxes">#REF!</definedName>
    <definedName name="ConvDebt1" localSheetId="0">#REF!</definedName>
    <definedName name="ConvDebt1">#REF!</definedName>
    <definedName name="ConvDebt2" localSheetId="0">#REF!</definedName>
    <definedName name="ConvDebt2">#REF!</definedName>
    <definedName name="ConvDebtA" localSheetId="0">#REF!</definedName>
    <definedName name="ConvDebtA">#REF!</definedName>
    <definedName name="ConvDebtB" localSheetId="0">#REF!</definedName>
    <definedName name="ConvDebtB">#REF!</definedName>
    <definedName name="ConvDebtOut" localSheetId="0">#REF!</definedName>
    <definedName name="ConvDebtOut">#REF!</definedName>
    <definedName name="ConversionPremium" localSheetId="0">#REF!</definedName>
    <definedName name="ConversionPremium">#REF!</definedName>
    <definedName name="ConvertibleBookValue" localSheetId="0">#REF!</definedName>
    <definedName name="ConvertibleBookValue">#REF!</definedName>
    <definedName name="ConvertiblePrice" localSheetId="0">#REF!</definedName>
    <definedName name="ConvertiblePrice">#REF!</definedName>
    <definedName name="ConvPref1" localSheetId="0">#REF!</definedName>
    <definedName name="ConvPref1">#REF!</definedName>
    <definedName name="ConvPref2" localSheetId="0">#REF!</definedName>
    <definedName name="ConvPref2">#REF!</definedName>
    <definedName name="ConvPrefA" localSheetId="0">#REF!</definedName>
    <definedName name="ConvPrefA">#REF!</definedName>
    <definedName name="ConvPrefB" localSheetId="0">#REF!</definedName>
    <definedName name="ConvPrefB">#REF!</definedName>
    <definedName name="ConvPrefLiq1" localSheetId="0">#REF!</definedName>
    <definedName name="ConvPrefLiq1">#REF!</definedName>
    <definedName name="ConvPrefLiq2" localSheetId="0">#REF!</definedName>
    <definedName name="ConvPrefLiq2">#REF!</definedName>
    <definedName name="ConvPrefLiqA" localSheetId="0">#REF!</definedName>
    <definedName name="ConvPrefLiqA">#REF!</definedName>
    <definedName name="ConvPrefLiqB" localSheetId="0">#REF!</definedName>
    <definedName name="ConvPrefLiqB">#REF!</definedName>
    <definedName name="ConvPrefLiquidation" localSheetId="0">#REF!</definedName>
    <definedName name="ConvPrefLiquidation">#REF!</definedName>
    <definedName name="ConvPrefOut" localSheetId="0">#REF!</definedName>
    <definedName name="ConvPrefOut">#REF!</definedName>
    <definedName name="ConvTrig" localSheetId="0">#REF!</definedName>
    <definedName name="ConvTrig">#REF!</definedName>
    <definedName name="ConvTrigger" localSheetId="0">#REF!</definedName>
    <definedName name="ConvTrigger">#REF!</definedName>
    <definedName name="cooper2" localSheetId="0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pia" localSheetId="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Y" localSheetId="0">#REF!</definedName>
    <definedName name="COPY">#REF!</definedName>
    <definedName name="copy2" localSheetId="0" hidden="1">{"condensate",#N/A,FALSE,"CNTRYTYPE"}</definedName>
    <definedName name="copy2" hidden="1">{"condensate",#N/A,FALSE,"CNTRYTYPE"}</definedName>
    <definedName name="CopyBack" localSheetId="0">#REF!</definedName>
    <definedName name="CopyBack">#REF!</definedName>
    <definedName name="CopyFrom" localSheetId="0">#REF!</definedName>
    <definedName name="CopyFrom">#REF!</definedName>
    <definedName name="CopyRange" localSheetId="0">#REF!</definedName>
    <definedName name="CopyRange">#REF!</definedName>
    <definedName name="COPYROW" localSheetId="0">#REF!</definedName>
    <definedName name="COPYROW">#REF!</definedName>
    <definedName name="CORP" localSheetId="0">#REF!</definedName>
    <definedName name="CORP">#REF!</definedName>
    <definedName name="CorpGainTaxRate" localSheetId="0">#REF!</definedName>
    <definedName name="CorpGainTaxRate">#REF!</definedName>
    <definedName name="CORPORATE" localSheetId="0">#REF!</definedName>
    <definedName name="CORPORATE">#REF!</definedName>
    <definedName name="CORPTAX_DATAMAPDEFINITIONS_DataMap_1" localSheetId="0" hidden="1">#REF!</definedName>
    <definedName name="CORPTAX_DATAMAPDEFINITIONS_DataMap_1" hidden="1">#REF!</definedName>
    <definedName name="CorptaxPOV_Payables__Header" localSheetId="0">#REF!</definedName>
    <definedName name="CorptaxPOV_Payables__Header">#REF!</definedName>
    <definedName name="Cortez" localSheetId="0">#REF!</definedName>
    <definedName name="Cortez">#REF!</definedName>
    <definedName name="cos" localSheetId="0" hidden="1">{"'Feb 99'!$A$1:$G$30"}</definedName>
    <definedName name="cos" hidden="1">{"'Feb 99'!$A$1:$G$30"}</definedName>
    <definedName name="cost" localSheetId="0">#REF!</definedName>
    <definedName name="cost">#REF!</definedName>
    <definedName name="Cost_481" localSheetId="0">#REF!</definedName>
    <definedName name="Cost_481">#REF!</definedName>
    <definedName name="Cost_of_Equity">0.13</definedName>
    <definedName name="Cost_of_Removal" localSheetId="0">#REF!</definedName>
    <definedName name="Cost_of_Removal">#REF!</definedName>
    <definedName name="Cost_of_Service_and_Revenue_Deficiency_Summary" localSheetId="0">#REF!</definedName>
    <definedName name="Cost_of_Service_and_Revenue_Deficiency_Summary">#REF!</definedName>
    <definedName name="Cost2" localSheetId="0">#REF!</definedName>
    <definedName name="Cost2">#REF!</definedName>
    <definedName name="COST93" localSheetId="0">#REF!</definedName>
    <definedName name="COST93">#REF!</definedName>
    <definedName name="CostAccuracy" localSheetId="0">#REF!</definedName>
    <definedName name="CostAccuracy">#REF!</definedName>
    <definedName name="CostCap1" localSheetId="0">#REF!</definedName>
    <definedName name="CostCap1">#REF!</definedName>
    <definedName name="CostCap2" localSheetId="0">#REF!</definedName>
    <definedName name="CostCap2">#REF!</definedName>
    <definedName name="CostCat" localSheetId="0">#REF!</definedName>
    <definedName name="CostCat">#REF!</definedName>
    <definedName name="CostElement_PSQueryTab" localSheetId="0">#REF!</definedName>
    <definedName name="CostElement_PSQueryTab">#REF!</definedName>
    <definedName name="CostOfDebt" localSheetId="0">#REF!</definedName>
    <definedName name="CostOfDebt">#REF!</definedName>
    <definedName name="COSTS" localSheetId="0">#REF!</definedName>
    <definedName name="COSTS">#REF!</definedName>
    <definedName name="Costs_Outside_Services_Total" localSheetId="0">#REF!</definedName>
    <definedName name="Costs_Outside_Services_Total">#REF!</definedName>
    <definedName name="coststart" localSheetId="0">#REF!</definedName>
    <definedName name="coststart">#REF!</definedName>
    <definedName name="cosw" localSheetId="0" hidden="1">{"'Feb 99'!$A$1:$G$30"}</definedName>
    <definedName name="cosw" hidden="1">{"'Feb 99'!$A$1:$G$30"}</definedName>
    <definedName name="counter" localSheetId="0">#REF!</definedName>
    <definedName name="counter">#REF!</definedName>
    <definedName name="Country" localSheetId="0">#REF!</definedName>
    <definedName name="Country">#REF!</definedName>
    <definedName name="CountryIndexTable" localSheetId="0">#REF!</definedName>
    <definedName name="CountryIndexTable">#REF!</definedName>
    <definedName name="CountryNameNative" localSheetId="0">#REF!</definedName>
    <definedName name="CountryNameNative">#REF!</definedName>
    <definedName name="COUNTY" localSheetId="0">#REF!</definedName>
    <definedName name="COUNTY">#REF!</definedName>
    <definedName name="CountyTable" localSheetId="0">#REF!</definedName>
    <definedName name="CountyTable">#REF!</definedName>
    <definedName name="CouponRate" localSheetId="0">#REF!</definedName>
    <definedName name="CouponRate">#REF!</definedName>
    <definedName name="Cov_Lev" localSheetId="0">#REF!</definedName>
    <definedName name="Cov_Lev">#REF!</definedName>
    <definedName name="Cov_LevCurrency" localSheetId="0">#REF!</definedName>
    <definedName name="Cov_LevCurrency">#REF!</definedName>
    <definedName name="Cov_Lever" localSheetId="0">#REF!</definedName>
    <definedName name="Cov_Lever">#REF!</definedName>
    <definedName name="COVEPOINT" localSheetId="0">#REF!</definedName>
    <definedName name="COVEPOINT">#REF!</definedName>
    <definedName name="COVER" localSheetId="0">#REF!</definedName>
    <definedName name="COVER">#REF!</definedName>
    <definedName name="CoverDate" localSheetId="0">#REF!</definedName>
    <definedName name="CoverDate">#REF!</definedName>
    <definedName name="CovLevExchangeRate" localSheetId="0">#REF!</definedName>
    <definedName name="CovLevExchangeRate">#REF!</definedName>
    <definedName name="cox" localSheetId="0" hidden="1">{#N/A,#N/A,FALSE,"Time Warner";#N/A,#N/A,FALSE,"Entertainment Group";#N/A,#N/A,FALSE,"EBITDA";#N/A,#N/A,FALSE,"Notes"}</definedName>
    <definedName name="cox" hidden="1">{#N/A,#N/A,FALSE,"Time Warner";#N/A,#N/A,FALSE,"Entertainment Group";#N/A,#N/A,FALSE,"EBITDA";#N/A,#N/A,FALSE,"Notes"}</definedName>
    <definedName name="CP" localSheetId="0">#REF!</definedName>
    <definedName name="CP">#REF!</definedName>
    <definedName name="CP_1">#N/A</definedName>
    <definedName name="cp_dro" localSheetId="0">#REF!</definedName>
    <definedName name="cp_dro">#REF!</definedName>
    <definedName name="CP_LngKey" localSheetId="0">CONCATENATE(#REF!,(YEAR(#REF!)-1900)*100+MONTH(#REF!))</definedName>
    <definedName name="CP_LngKey">CONCATENATE(#REF!,(YEAR(#REF!)-1900)*100+MONTH(#REF!))</definedName>
    <definedName name="CP_Name">#N/A</definedName>
    <definedName name="CP_PG1B" localSheetId="0">#REF!</definedName>
    <definedName name="CP_PG1B">#REF!</definedName>
    <definedName name="cp_pg2" localSheetId="0">#REF!</definedName>
    <definedName name="cp_pg2">#REF!</definedName>
    <definedName name="cp_pg2b" localSheetId="0">#REF!</definedName>
    <definedName name="cp_pg2b">#REF!</definedName>
    <definedName name="CP_PG3B" localSheetId="0">#REF!</definedName>
    <definedName name="CP_PG3B">#REF!</definedName>
    <definedName name="CPA" localSheetId="0">#REF!</definedName>
    <definedName name="CPA">#REF!</definedName>
    <definedName name="CPA_Fill" localSheetId="0" hidden="1">#REF!</definedName>
    <definedName name="CPA_Fill" hidden="1">#REF!</definedName>
    <definedName name="CPG" localSheetId="0">#REF!</definedName>
    <definedName name="CPG">#REF!</definedName>
    <definedName name="CPG_Co12" localSheetId="0">#REF!</definedName>
    <definedName name="CPG_Co12">#REF!</definedName>
    <definedName name="CPG_rest" localSheetId="0">#REF!</definedName>
    <definedName name="CPG_rest">#REF!</definedName>
    <definedName name="CPH" localSheetId="0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CPH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CPK1X" localSheetId="0">#REF!</definedName>
    <definedName name="CPK1X">#REF!</definedName>
    <definedName name="CPK2X" localSheetId="0">#REF!</definedName>
    <definedName name="CPK2X">#REF!</definedName>
    <definedName name="CPkW" localSheetId="0">#REF!</definedName>
    <definedName name="CPkW">#REF!</definedName>
    <definedName name="CPL_Active" localSheetId="0">#REF!</definedName>
    <definedName name="CPL_Active">#REF!</definedName>
    <definedName name="CPL_Base" localSheetId="0">#REF!</definedName>
    <definedName name="CPL_Base">#REF!</definedName>
    <definedName name="CPL_Inputs" localSheetId="0">#REF!</definedName>
    <definedName name="CPL_Inputs">#REF!</definedName>
    <definedName name="CPL_TXU" localSheetId="0">#REF!</definedName>
    <definedName name="CPL_TXU">#REF!</definedName>
    <definedName name="CPLoad_LngKey" localSheetId="0">CONCATENATE(#REF!,(YEAR(#REF!)-1900)*100+MONTH(#REF!))</definedName>
    <definedName name="CPLoad_LngKey">CONCATENATE(#REF!,(YEAR(#REF!)-1900)*100+MONTH(#REF!))</definedName>
    <definedName name="CPMETHOD" localSheetId="0">#REF!</definedName>
    <definedName name="CPMETHOD">#REF!</definedName>
    <definedName name="CPUC_Cashflow_Summary_Table" localSheetId="0">#REF!</definedName>
    <definedName name="CPUC_Cashflow_Summary_Table">#REF!</definedName>
    <definedName name="CQTD_Lookup" localSheetId="0">#REF!</definedName>
    <definedName name="CQTD_Lookup">#REF!</definedName>
    <definedName name="cQuartersPerYear" localSheetId="0">[0]!cMonthsPerYear/[0]!cMonthsPerQuarter</definedName>
    <definedName name="cQuartersPerYear">cMonthsPerYear/cMonthsPerQuarter</definedName>
    <definedName name="CR" localSheetId="0">#REF!</definedName>
    <definedName name="CR">#REF!</definedName>
    <definedName name="cr_p9_financial_package_q3_operhigh" localSheetId="0">#REF!</definedName>
    <definedName name="cr_p9_financial_package_q3_operhigh">#REF!</definedName>
    <definedName name="CR_RANGE" localSheetId="0">#REF!</definedName>
    <definedName name="CR_RANGE">#REF!</definedName>
    <definedName name="crap" localSheetId="0" hidden="1">#REF!</definedName>
    <definedName name="crap" hidden="1">#REF!</definedName>
    <definedName name="CREATEGRAPH1" localSheetId="0">#REF!</definedName>
    <definedName name="CREATEGRAPH1">#REF!</definedName>
    <definedName name="CREATESUMMARYJNLS1" localSheetId="0">#REF!</definedName>
    <definedName name="CREATESUMMARYJNLS1">#REF!</definedName>
    <definedName name="CREDIT" localSheetId="0">#REF!</definedName>
    <definedName name="CREDIT">#REF!</definedName>
    <definedName name="Credit811" localSheetId="0">#REF!</definedName>
    <definedName name="Credit811">#REF!</definedName>
    <definedName name="Credit8112" localSheetId="0">#REF!</definedName>
    <definedName name="Credit8112">#REF!</definedName>
    <definedName name="Credit812" localSheetId="0">#REF!</definedName>
    <definedName name="Credit812">#REF!</definedName>
    <definedName name="Credit813" localSheetId="0">#REF!</definedName>
    <definedName name="Credit813">#REF!</definedName>
    <definedName name="Credit817" localSheetId="0">#REF!</definedName>
    <definedName name="Credit817">#REF!</definedName>
    <definedName name="Credit820" localSheetId="0">#REF!</definedName>
    <definedName name="Credit820">#REF!</definedName>
    <definedName name="Credit821" localSheetId="0">#REF!</definedName>
    <definedName name="Credit821">#REF!</definedName>
    <definedName name="Credit822" localSheetId="0">#REF!</definedName>
    <definedName name="Credit822">#REF!</definedName>
    <definedName name="Credit823" localSheetId="0">#REF!</definedName>
    <definedName name="Credit823">#REF!</definedName>
    <definedName name="Credit824" localSheetId="0">#REF!</definedName>
    <definedName name="Credit824">#REF!</definedName>
    <definedName name="Credit825" localSheetId="0">#REF!</definedName>
    <definedName name="Credit825">#REF!</definedName>
    <definedName name="Credit826" localSheetId="0">#REF!</definedName>
    <definedName name="Credit826">#REF!</definedName>
    <definedName name="Credit832" localSheetId="0">#REF!</definedName>
    <definedName name="Credit832">#REF!</definedName>
    <definedName name="Credit833" localSheetId="0">#REF!</definedName>
    <definedName name="Credit833">#REF!</definedName>
    <definedName name="Credit836" localSheetId="0">#REF!</definedName>
    <definedName name="Credit836">#REF!</definedName>
    <definedName name="Credit841" localSheetId="0">#REF!</definedName>
    <definedName name="Credit841">#REF!</definedName>
    <definedName name="Credit844" localSheetId="0">#REF!</definedName>
    <definedName name="Credit844">#REF!</definedName>
    <definedName name="Credit847" localSheetId="0">#REF!</definedName>
    <definedName name="Credit847">#REF!</definedName>
    <definedName name="Credit848" localSheetId="0">#REF!</definedName>
    <definedName name="Credit848">#REF!</definedName>
    <definedName name="Credit861" localSheetId="0">#REF!</definedName>
    <definedName name="Credit861">#REF!</definedName>
    <definedName name="Credit873" localSheetId="0">#REF!</definedName>
    <definedName name="Credit873">#REF!</definedName>
    <definedName name="Credit877" localSheetId="0">#REF!</definedName>
    <definedName name="Credit877">#REF!</definedName>
    <definedName name="Credit878" localSheetId="0">#REF!</definedName>
    <definedName name="Credit878">#REF!</definedName>
    <definedName name="Credit879" localSheetId="0">#REF!</definedName>
    <definedName name="Credit879">#REF!</definedName>
    <definedName name="Credit880" localSheetId="0">#REF!</definedName>
    <definedName name="Credit880">#REF!</definedName>
    <definedName name="Credit881" localSheetId="0">#REF!</definedName>
    <definedName name="Credit881">#REF!</definedName>
    <definedName name="Credit882" localSheetId="0">#REF!</definedName>
    <definedName name="Credit882">#REF!</definedName>
    <definedName name="Credit883" localSheetId="0">#REF!</definedName>
    <definedName name="Credit883">#REF!</definedName>
    <definedName name="Credit884" localSheetId="0">#REF!</definedName>
    <definedName name="Credit884">#REF!</definedName>
    <definedName name="Credit886" localSheetId="0">#REF!</definedName>
    <definedName name="Credit886">#REF!</definedName>
    <definedName name="Credit887" localSheetId="0">#REF!</definedName>
    <definedName name="Credit887">#REF!</definedName>
    <definedName name="Credit888" localSheetId="0">#REF!</definedName>
    <definedName name="Credit888">#REF!</definedName>
    <definedName name="Credit890" localSheetId="0">#REF!</definedName>
    <definedName name="Credit890">#REF!</definedName>
    <definedName name="Credit891" localSheetId="0">#REF!</definedName>
    <definedName name="Credit891">#REF!</definedName>
    <definedName name="Credit892" localSheetId="0">#REF!</definedName>
    <definedName name="Credit892">#REF!</definedName>
    <definedName name="Credit893" localSheetId="0">#REF!</definedName>
    <definedName name="Credit893">#REF!</definedName>
    <definedName name="Credit895" localSheetId="0">#REF!</definedName>
    <definedName name="Credit895">#REF!</definedName>
    <definedName name="Credit898" localSheetId="0">#REF!</definedName>
    <definedName name="Credit898">#REF!</definedName>
    <definedName name="Credit899" localSheetId="0">#REF!</definedName>
    <definedName name="Credit899">#REF!</definedName>
    <definedName name="CreditCash" localSheetId="0">#REF!</definedName>
    <definedName name="CreditCash">#REF!</definedName>
    <definedName name="CreditEBITDA" localSheetId="0">#REF!</definedName>
    <definedName name="CreditEBITDA">#REF!</definedName>
    <definedName name="CreditIntExp" localSheetId="0">#REF!</definedName>
    <definedName name="CreditIntExp">#REF!</definedName>
    <definedName name="CreditMinInt" localSheetId="0">#REF!</definedName>
    <definedName name="CreditMinInt">#REF!</definedName>
    <definedName name="CreditRes" localSheetId="0">#REF!</definedName>
    <definedName name="CreditRes">#REF!</definedName>
    <definedName name="CREDITS" localSheetId="0">#REF!</definedName>
    <definedName name="CREDITS">#REF!</definedName>
    <definedName name="CreditStats" localSheetId="0" hidden="1">#REF!</definedName>
    <definedName name="CreditStats" hidden="1">#REF!</definedName>
    <definedName name="CreditTotalDebt" localSheetId="0">#REF!</definedName>
    <definedName name="CreditTotalDebt">#REF!</definedName>
    <definedName name="CreditTotalPref" localSheetId="0">#REF!</definedName>
    <definedName name="CreditTotalPref">#REF!</definedName>
    <definedName name="Crete" localSheetId="0" hidden="1">{"Output1",#N/A,FALSE,"Output";"Ratios1",#N/A,FALSE,"Ratios"}</definedName>
    <definedName name="Crete" hidden="1">{"Output1",#N/A,FALSE,"Output";"Ratios1",#N/A,FALSE,"Ratios"}</definedName>
    <definedName name="CRIT" localSheetId="0">#REF!</definedName>
    <definedName name="CRIT">#REF!</definedName>
    <definedName name="CRIT_RANGE" localSheetId="0">#REF!</definedName>
    <definedName name="CRIT_RANGE">#REF!</definedName>
    <definedName name="CRIT1" localSheetId="0">#REF!</definedName>
    <definedName name="CRIT1">#REF!</definedName>
    <definedName name="CRIT10" localSheetId="0">#REF!</definedName>
    <definedName name="CRIT10">#REF!</definedName>
    <definedName name="CRIT100" localSheetId="0">#REF!</definedName>
    <definedName name="CRIT100">#REF!</definedName>
    <definedName name="CRIT101" localSheetId="0">#REF!</definedName>
    <definedName name="CRIT101">#REF!</definedName>
    <definedName name="CRIT103" localSheetId="0">#REF!</definedName>
    <definedName name="CRIT103">#REF!</definedName>
    <definedName name="CRIT105" localSheetId="0">#REF!</definedName>
    <definedName name="CRIT105">#REF!</definedName>
    <definedName name="CRIT107" localSheetId="0">#REF!</definedName>
    <definedName name="CRIT107">#REF!</definedName>
    <definedName name="CRIT108" localSheetId="0">#REF!</definedName>
    <definedName name="CRIT108">#REF!</definedName>
    <definedName name="CRIT109" localSheetId="0">#REF!</definedName>
    <definedName name="CRIT109">#REF!</definedName>
    <definedName name="CRIT112" localSheetId="0">#REF!</definedName>
    <definedName name="CRIT112">#REF!</definedName>
    <definedName name="CRIT113" localSheetId="0">#REF!</definedName>
    <definedName name="CRIT113">#REF!</definedName>
    <definedName name="CRIT114" localSheetId="0">#REF!</definedName>
    <definedName name="CRIT114">#REF!</definedName>
    <definedName name="CRIT119" localSheetId="0">#REF!</definedName>
    <definedName name="CRIT119">#REF!</definedName>
    <definedName name="CRIT120" localSheetId="0">#REF!</definedName>
    <definedName name="CRIT120">#REF!</definedName>
    <definedName name="CRIT128" localSheetId="0">#REF!</definedName>
    <definedName name="CRIT128">#REF!</definedName>
    <definedName name="CRIT13" localSheetId="0">#REF!</definedName>
    <definedName name="CRIT13">#REF!</definedName>
    <definedName name="CRIT139" localSheetId="0">#REF!</definedName>
    <definedName name="CRIT139">#REF!</definedName>
    <definedName name="CRIT149" localSheetId="0">#REF!</definedName>
    <definedName name="CRIT149">#REF!</definedName>
    <definedName name="CRIT162" localSheetId="0">#REF!</definedName>
    <definedName name="CRIT162">#REF!</definedName>
    <definedName name="CRIT168" localSheetId="0">#REF!</definedName>
    <definedName name="CRIT168">#REF!</definedName>
    <definedName name="CRIT169" localSheetId="0">#REF!</definedName>
    <definedName name="CRIT169">#REF!</definedName>
    <definedName name="CRIT17" localSheetId="0">#REF!</definedName>
    <definedName name="CRIT17">#REF!</definedName>
    <definedName name="CRIT170" localSheetId="0">#REF!</definedName>
    <definedName name="CRIT170">#REF!</definedName>
    <definedName name="CRIT175" localSheetId="0">#REF!</definedName>
    <definedName name="CRIT175">#REF!</definedName>
    <definedName name="CRIT18" localSheetId="0">#REF!</definedName>
    <definedName name="CRIT18">#REF!</definedName>
    <definedName name="CRIT202" localSheetId="0">#REF!</definedName>
    <definedName name="CRIT202">#REF!</definedName>
    <definedName name="CRIT203" localSheetId="0">#REF!</definedName>
    <definedName name="CRIT203">#REF!</definedName>
    <definedName name="CRIT204" localSheetId="0">#REF!</definedName>
    <definedName name="CRIT204">#REF!</definedName>
    <definedName name="CRIT205" localSheetId="0">#REF!</definedName>
    <definedName name="CRIT205">#REF!</definedName>
    <definedName name="CRIT21" localSheetId="0">#REF!</definedName>
    <definedName name="CRIT21">#REF!</definedName>
    <definedName name="CRIT23" localSheetId="0">#REF!</definedName>
    <definedName name="CRIT23">#REF!</definedName>
    <definedName name="CRIT25" localSheetId="0">#REF!</definedName>
    <definedName name="CRIT25">#REF!</definedName>
    <definedName name="CRIT26" localSheetId="0">#REF!</definedName>
    <definedName name="CRIT26">#REF!</definedName>
    <definedName name="CRIT260" localSheetId="0">#REF!</definedName>
    <definedName name="CRIT260">#REF!</definedName>
    <definedName name="CRIT269" localSheetId="0">#REF!</definedName>
    <definedName name="CRIT269">#REF!</definedName>
    <definedName name="CRIT270" localSheetId="0">#REF!</definedName>
    <definedName name="CRIT270">#REF!</definedName>
    <definedName name="CRIT271" localSheetId="0">#REF!</definedName>
    <definedName name="CRIT271">#REF!</definedName>
    <definedName name="CRIT28" localSheetId="0">#REF!</definedName>
    <definedName name="CRIT28">#REF!</definedName>
    <definedName name="CRIT298" localSheetId="0">#REF!</definedName>
    <definedName name="CRIT298">#REF!</definedName>
    <definedName name="CRIT299" localSheetId="0">#REF!</definedName>
    <definedName name="CRIT299">#REF!</definedName>
    <definedName name="CRIT3" localSheetId="0">#REF!</definedName>
    <definedName name="CRIT3">#REF!</definedName>
    <definedName name="CRIT300" localSheetId="0">#REF!</definedName>
    <definedName name="CRIT300">#REF!</definedName>
    <definedName name="CRIT31" localSheetId="0">#REF!</definedName>
    <definedName name="CRIT31">#REF!</definedName>
    <definedName name="CRIT310" localSheetId="0">#REF!</definedName>
    <definedName name="CRIT310">#REF!</definedName>
    <definedName name="CRIT315" localSheetId="0">#REF!</definedName>
    <definedName name="CRIT315">#REF!</definedName>
    <definedName name="CRIT316" localSheetId="0">#REF!</definedName>
    <definedName name="CRIT316">#REF!</definedName>
    <definedName name="CRIT317" localSheetId="0">#REF!</definedName>
    <definedName name="CRIT317">#REF!</definedName>
    <definedName name="CRIT318" localSheetId="0">#REF!</definedName>
    <definedName name="CRIT318">#REF!</definedName>
    <definedName name="CRIT32" localSheetId="0">#REF!</definedName>
    <definedName name="CRIT32">#REF!</definedName>
    <definedName name="CRIT328" localSheetId="0">#REF!</definedName>
    <definedName name="CRIT328">#REF!</definedName>
    <definedName name="CRIT329" localSheetId="0">#REF!</definedName>
    <definedName name="CRIT329">#REF!</definedName>
    <definedName name="CRIT33" localSheetId="0">#REF!</definedName>
    <definedName name="CRIT33">#REF!</definedName>
    <definedName name="CRIT330" localSheetId="0">#REF!</definedName>
    <definedName name="CRIT330">#REF!</definedName>
    <definedName name="CRIT331" localSheetId="0">#REF!</definedName>
    <definedName name="CRIT331">#REF!</definedName>
    <definedName name="CRIT332" localSheetId="0">#REF!</definedName>
    <definedName name="CRIT332">#REF!</definedName>
    <definedName name="CRIT333" localSheetId="0">#REF!</definedName>
    <definedName name="CRIT333">#REF!</definedName>
    <definedName name="CRIT334" localSheetId="0">#REF!</definedName>
    <definedName name="CRIT334">#REF!</definedName>
    <definedName name="CRIT335" localSheetId="0">#REF!</definedName>
    <definedName name="CRIT335">#REF!</definedName>
    <definedName name="CRIT339" localSheetId="0">#REF!</definedName>
    <definedName name="CRIT339">#REF!</definedName>
    <definedName name="CRIT34" localSheetId="0">#REF!</definedName>
    <definedName name="CRIT34">#REF!</definedName>
    <definedName name="CRIT358" localSheetId="0">#REF!</definedName>
    <definedName name="CRIT358">#REF!</definedName>
    <definedName name="CRIT36" localSheetId="0">#REF!</definedName>
    <definedName name="CRIT36">#REF!</definedName>
    <definedName name="CRIT368" localSheetId="0">#REF!</definedName>
    <definedName name="CRIT368">#REF!</definedName>
    <definedName name="CRIT369" localSheetId="0">#REF!</definedName>
    <definedName name="CRIT369">#REF!</definedName>
    <definedName name="CRIT37" localSheetId="0">#REF!</definedName>
    <definedName name="CRIT37">#REF!</definedName>
    <definedName name="CRIT378" localSheetId="0">#REF!</definedName>
    <definedName name="CRIT378">#REF!</definedName>
    <definedName name="CRIT379" localSheetId="0">#REF!</definedName>
    <definedName name="CRIT379">#REF!</definedName>
    <definedName name="CRIT38" localSheetId="0">#REF!</definedName>
    <definedName name="CRIT38">#REF!</definedName>
    <definedName name="CRIT385" localSheetId="0">#REF!</definedName>
    <definedName name="CRIT385">#REF!</definedName>
    <definedName name="CRIT386" localSheetId="0">#REF!</definedName>
    <definedName name="CRIT386">#REF!</definedName>
    <definedName name="CRIT387" localSheetId="0">#REF!</definedName>
    <definedName name="CRIT387">#REF!</definedName>
    <definedName name="CRIT388" localSheetId="0">#REF!</definedName>
    <definedName name="CRIT388">#REF!</definedName>
    <definedName name="CRIT389" localSheetId="0">#REF!</definedName>
    <definedName name="CRIT389">#REF!</definedName>
    <definedName name="CRIT39" localSheetId="0">#REF!</definedName>
    <definedName name="CRIT39">#REF!</definedName>
    <definedName name="CRIT390" localSheetId="0">#REF!</definedName>
    <definedName name="CRIT390">#REF!</definedName>
    <definedName name="CRIT391" localSheetId="0">#REF!</definedName>
    <definedName name="CRIT391">#REF!</definedName>
    <definedName name="CRIT392" localSheetId="0">#REF!</definedName>
    <definedName name="CRIT392">#REF!</definedName>
    <definedName name="CRIT395" localSheetId="0">#REF!</definedName>
    <definedName name="CRIT395">#REF!</definedName>
    <definedName name="CRIT406" localSheetId="0">#REF!</definedName>
    <definedName name="CRIT406">#REF!</definedName>
    <definedName name="CRIT408" localSheetId="0">#REF!</definedName>
    <definedName name="CRIT408">#REF!</definedName>
    <definedName name="CRIT409" localSheetId="0">#REF!</definedName>
    <definedName name="CRIT409">#REF!</definedName>
    <definedName name="CRIT41" localSheetId="0">#REF!</definedName>
    <definedName name="CRIT41">#REF!</definedName>
    <definedName name="CRIT410" localSheetId="0">#REF!</definedName>
    <definedName name="CRIT410">#REF!</definedName>
    <definedName name="CRIT411" localSheetId="0">#REF!</definedName>
    <definedName name="CRIT411">#REF!</definedName>
    <definedName name="CRIT412" localSheetId="0">#REF!</definedName>
    <definedName name="CRIT412">#REF!</definedName>
    <definedName name="CRIT416" localSheetId="0">#REF!</definedName>
    <definedName name="CRIT416">#REF!</definedName>
    <definedName name="CRIT418" localSheetId="0">#REF!</definedName>
    <definedName name="CRIT418">#REF!</definedName>
    <definedName name="CRIT419" localSheetId="0">#REF!</definedName>
    <definedName name="CRIT419">#REF!</definedName>
    <definedName name="CRIT42" localSheetId="0">#REF!</definedName>
    <definedName name="CRIT42">#REF!</definedName>
    <definedName name="CRIT429" localSheetId="0">#REF!</definedName>
    <definedName name="CRIT429">#REF!</definedName>
    <definedName name="CRIT43" localSheetId="0">#REF!</definedName>
    <definedName name="CRIT43">#REF!</definedName>
    <definedName name="CRIT438" localSheetId="0">#REF!</definedName>
    <definedName name="CRIT438">#REF!</definedName>
    <definedName name="CRIT439" localSheetId="0">#REF!</definedName>
    <definedName name="CRIT439">#REF!</definedName>
    <definedName name="CRIT449" localSheetId="0">#REF!</definedName>
    <definedName name="CRIT449">#REF!</definedName>
    <definedName name="CRIT45" localSheetId="0">#REF!</definedName>
    <definedName name="CRIT45">#REF!</definedName>
    <definedName name="CRIT46" localSheetId="0">#REF!</definedName>
    <definedName name="CRIT46">#REF!</definedName>
    <definedName name="CRIT466" localSheetId="0">#REF!</definedName>
    <definedName name="CRIT466">#REF!</definedName>
    <definedName name="CRIT468" localSheetId="0">#REF!</definedName>
    <definedName name="CRIT468">#REF!</definedName>
    <definedName name="CRIT469" localSheetId="0">#REF!</definedName>
    <definedName name="CRIT469">#REF!</definedName>
    <definedName name="CRIT47" localSheetId="0">#REF!</definedName>
    <definedName name="CRIT47">#REF!</definedName>
    <definedName name="CRIT471" localSheetId="0">#REF!</definedName>
    <definedName name="CRIT471">#REF!</definedName>
    <definedName name="CRIT472" localSheetId="0">#REF!</definedName>
    <definedName name="CRIT472">#REF!</definedName>
    <definedName name="CRIT473" localSheetId="0">#REF!</definedName>
    <definedName name="CRIT473">#REF!</definedName>
    <definedName name="CRIT474" localSheetId="0">#REF!</definedName>
    <definedName name="CRIT474">#REF!</definedName>
    <definedName name="CRIT475" localSheetId="0">#REF!</definedName>
    <definedName name="CRIT475">#REF!</definedName>
    <definedName name="CRIT48" localSheetId="0">#REF!</definedName>
    <definedName name="CRIT48">#REF!</definedName>
    <definedName name="CRIT495" localSheetId="0">#REF!</definedName>
    <definedName name="CRIT495">#REF!</definedName>
    <definedName name="CRIT497" localSheetId="0">#REF!</definedName>
    <definedName name="CRIT497">#REF!</definedName>
    <definedName name="CRIT50" localSheetId="0">#REF!</definedName>
    <definedName name="CRIT50">#REF!</definedName>
    <definedName name="CRIT500" localSheetId="0">#REF!</definedName>
    <definedName name="CRIT500">#REF!</definedName>
    <definedName name="CRIT501" localSheetId="0">#REF!</definedName>
    <definedName name="CRIT501">#REF!</definedName>
    <definedName name="CRIT502" localSheetId="0">#REF!</definedName>
    <definedName name="CRIT502">#REF!</definedName>
    <definedName name="CRIT503" localSheetId="0">#REF!</definedName>
    <definedName name="CRIT503">#REF!</definedName>
    <definedName name="CRIT504" localSheetId="0">#REF!</definedName>
    <definedName name="CRIT504">#REF!</definedName>
    <definedName name="CRIT505" localSheetId="0">#REF!</definedName>
    <definedName name="CRIT505">#REF!</definedName>
    <definedName name="CRIT506" localSheetId="0">#REF!</definedName>
    <definedName name="CRIT506">#REF!</definedName>
    <definedName name="CRIT507" localSheetId="0">#REF!</definedName>
    <definedName name="CRIT507">#REF!</definedName>
    <definedName name="CRIT508" localSheetId="0">#REF!</definedName>
    <definedName name="CRIT508">#REF!</definedName>
    <definedName name="CRIT509" localSheetId="0">#REF!</definedName>
    <definedName name="CRIT509">#REF!</definedName>
    <definedName name="CRIT51" localSheetId="0">#REF!</definedName>
    <definedName name="CRIT51">#REF!</definedName>
    <definedName name="CRIT510" localSheetId="0">#REF!</definedName>
    <definedName name="CRIT510">#REF!</definedName>
    <definedName name="CRIT511" localSheetId="0">#REF!</definedName>
    <definedName name="CRIT511">#REF!</definedName>
    <definedName name="CRIT513" localSheetId="0">#REF!</definedName>
    <definedName name="CRIT513">#REF!</definedName>
    <definedName name="CRIT514" localSheetId="0">#REF!</definedName>
    <definedName name="CRIT514">#REF!</definedName>
    <definedName name="CRIT515" localSheetId="0">#REF!</definedName>
    <definedName name="CRIT515">#REF!</definedName>
    <definedName name="CRIT516" localSheetId="0">#REF!</definedName>
    <definedName name="CRIT516">#REF!</definedName>
    <definedName name="CRIT517" localSheetId="0">#REF!</definedName>
    <definedName name="CRIT517">#REF!</definedName>
    <definedName name="CRIT518" localSheetId="0">#REF!</definedName>
    <definedName name="CRIT518">#REF!</definedName>
    <definedName name="CRIT519" localSheetId="0">#REF!</definedName>
    <definedName name="CRIT519">#REF!</definedName>
    <definedName name="CRIT520" localSheetId="0">#REF!</definedName>
    <definedName name="CRIT520">#REF!</definedName>
    <definedName name="CRIT521" localSheetId="0">#REF!</definedName>
    <definedName name="CRIT521">#REF!</definedName>
    <definedName name="CRIT522" localSheetId="0">#REF!</definedName>
    <definedName name="CRIT522">#REF!</definedName>
    <definedName name="CRIT523" localSheetId="0">#REF!</definedName>
    <definedName name="CRIT523">#REF!</definedName>
    <definedName name="CRIT527" localSheetId="0">#REF!</definedName>
    <definedName name="CRIT527">#REF!</definedName>
    <definedName name="CRIT528" localSheetId="0">#REF!</definedName>
    <definedName name="CRIT528">#REF!</definedName>
    <definedName name="CRIT529" localSheetId="0">#REF!</definedName>
    <definedName name="CRIT529">#REF!</definedName>
    <definedName name="CRIT53" localSheetId="0">#REF!</definedName>
    <definedName name="CRIT53">#REF!</definedName>
    <definedName name="CRIT530" localSheetId="0">#REF!</definedName>
    <definedName name="CRIT530">#REF!</definedName>
    <definedName name="CRIT535" localSheetId="0">#REF!</definedName>
    <definedName name="CRIT535">#REF!</definedName>
    <definedName name="CRIT54" localSheetId="0">#REF!</definedName>
    <definedName name="CRIT54">#REF!</definedName>
    <definedName name="CRIT541" localSheetId="0">#REF!</definedName>
    <definedName name="CRIT541">#REF!</definedName>
    <definedName name="CRIT542" localSheetId="0">#REF!</definedName>
    <definedName name="CRIT542">#REF!</definedName>
    <definedName name="CRIT543" localSheetId="0">#REF!</definedName>
    <definedName name="CRIT543">#REF!</definedName>
    <definedName name="CRIT545" localSheetId="0">#REF!</definedName>
    <definedName name="CRIT545">#REF!</definedName>
    <definedName name="CRIT549" localSheetId="0">#REF!</definedName>
    <definedName name="CRIT549">#REF!</definedName>
    <definedName name="CRIT55" localSheetId="0">#REF!</definedName>
    <definedName name="CRIT55">#REF!</definedName>
    <definedName name="CRIT550" localSheetId="0">#REF!</definedName>
    <definedName name="CRIT550">#REF!</definedName>
    <definedName name="CRIT551" localSheetId="0">#REF!</definedName>
    <definedName name="CRIT551">#REF!</definedName>
    <definedName name="CRIT552" localSheetId="0">#REF!</definedName>
    <definedName name="CRIT552">#REF!</definedName>
    <definedName name="CRIT553" localSheetId="0">#REF!</definedName>
    <definedName name="CRIT553">#REF!</definedName>
    <definedName name="CRIT554" localSheetId="0">#REF!</definedName>
    <definedName name="CRIT554">#REF!</definedName>
    <definedName name="CRIT555" localSheetId="0">#REF!</definedName>
    <definedName name="CRIT555">#REF!</definedName>
    <definedName name="CRIT56" localSheetId="0">#REF!</definedName>
    <definedName name="CRIT56">#REF!</definedName>
    <definedName name="CRIT560" localSheetId="0">#REF!</definedName>
    <definedName name="CRIT560">#REF!</definedName>
    <definedName name="CRIT561" localSheetId="0">#REF!</definedName>
    <definedName name="CRIT561">#REF!</definedName>
    <definedName name="CRIT563" localSheetId="0">#REF!</definedName>
    <definedName name="CRIT563">#REF!</definedName>
    <definedName name="CRIT564" localSheetId="0">#REF!</definedName>
    <definedName name="CRIT564">#REF!</definedName>
    <definedName name="CRIT565" localSheetId="0">#REF!</definedName>
    <definedName name="CRIT565">#REF!</definedName>
    <definedName name="CRIT567" localSheetId="0">#REF!</definedName>
    <definedName name="CRIT567">#REF!</definedName>
    <definedName name="CRIT569" localSheetId="0">#REF!</definedName>
    <definedName name="CRIT569">#REF!</definedName>
    <definedName name="CRIT57" localSheetId="0">#REF!</definedName>
    <definedName name="CRIT57">#REF!</definedName>
    <definedName name="CRIT570" localSheetId="0">#REF!</definedName>
    <definedName name="CRIT570">#REF!</definedName>
    <definedName name="CRIT571" localSheetId="0">#REF!</definedName>
    <definedName name="CRIT571">#REF!</definedName>
    <definedName name="CRIT572" localSheetId="0">#REF!</definedName>
    <definedName name="CRIT572">#REF!</definedName>
    <definedName name="CRIT573" localSheetId="0">#REF!</definedName>
    <definedName name="CRIT573">#REF!</definedName>
    <definedName name="CRIT574" localSheetId="0">#REF!</definedName>
    <definedName name="CRIT574">#REF!</definedName>
    <definedName name="CRIT579" localSheetId="0">#REF!</definedName>
    <definedName name="CRIT579">#REF!</definedName>
    <definedName name="CRIT58" localSheetId="0">#REF!</definedName>
    <definedName name="CRIT58">#REF!</definedName>
    <definedName name="CRIT580" localSheetId="0">#REF!</definedName>
    <definedName name="CRIT580">#REF!</definedName>
    <definedName name="CRIT581" localSheetId="0">#REF!</definedName>
    <definedName name="CRIT581">#REF!</definedName>
    <definedName name="CRIT583" localSheetId="0">#REF!</definedName>
    <definedName name="CRIT583">#REF!</definedName>
    <definedName name="CRIT584" localSheetId="0">#REF!</definedName>
    <definedName name="CRIT584">#REF!</definedName>
    <definedName name="CRIT588" localSheetId="0">#REF!</definedName>
    <definedName name="CRIT588">#REF!</definedName>
    <definedName name="CRIT589" localSheetId="0">#REF!</definedName>
    <definedName name="CRIT589">#REF!</definedName>
    <definedName name="CRIT590" localSheetId="0">#REF!</definedName>
    <definedName name="CRIT590">#REF!</definedName>
    <definedName name="CRIT591" localSheetId="0">#REF!</definedName>
    <definedName name="CRIT591">#REF!</definedName>
    <definedName name="CRIT592" localSheetId="0">#REF!</definedName>
    <definedName name="CRIT592">#REF!</definedName>
    <definedName name="CRIT594" localSheetId="0">#REF!</definedName>
    <definedName name="CRIT594">#REF!</definedName>
    <definedName name="CRIT595" localSheetId="0">#REF!</definedName>
    <definedName name="CRIT595">#REF!</definedName>
    <definedName name="CRIT596" localSheetId="0">#REF!</definedName>
    <definedName name="CRIT596">#REF!</definedName>
    <definedName name="CRIT597" localSheetId="0">#REF!</definedName>
    <definedName name="CRIT597">#REF!</definedName>
    <definedName name="CRIT598" localSheetId="0">#REF!</definedName>
    <definedName name="CRIT598">#REF!</definedName>
    <definedName name="CRIT599" localSheetId="0">#REF!</definedName>
    <definedName name="CRIT599">#REF!</definedName>
    <definedName name="CRIT6" localSheetId="0">#REF!</definedName>
    <definedName name="CRIT6">#REF!</definedName>
    <definedName name="CRIT60" localSheetId="0">#REF!</definedName>
    <definedName name="CRIT60">#REF!</definedName>
    <definedName name="CRIT600" localSheetId="0">#REF!</definedName>
    <definedName name="CRIT600">#REF!</definedName>
    <definedName name="CRIT601" localSheetId="0">#REF!</definedName>
    <definedName name="CRIT601">#REF!</definedName>
    <definedName name="CRIT602" localSheetId="0">#REF!</definedName>
    <definedName name="CRIT602">#REF!</definedName>
    <definedName name="CRIT603" localSheetId="0">#REF!</definedName>
    <definedName name="CRIT603">#REF!</definedName>
    <definedName name="CRIT604" localSheetId="0">#REF!</definedName>
    <definedName name="CRIT604">#REF!</definedName>
    <definedName name="CRIT605" localSheetId="0">#REF!</definedName>
    <definedName name="CRIT605">#REF!</definedName>
    <definedName name="CRIT606" localSheetId="0">#REF!</definedName>
    <definedName name="CRIT606">#REF!</definedName>
    <definedName name="CRIT61" localSheetId="0">#REF!</definedName>
    <definedName name="CRIT61">#REF!</definedName>
    <definedName name="CRIT610" localSheetId="0">#REF!</definedName>
    <definedName name="CRIT610">#REF!</definedName>
    <definedName name="CRIT615" localSheetId="0">#REF!</definedName>
    <definedName name="CRIT615">#REF!</definedName>
    <definedName name="CRIT617" localSheetId="0">#REF!</definedName>
    <definedName name="CRIT617">#REF!</definedName>
    <definedName name="CRIT619" localSheetId="0">#REF!</definedName>
    <definedName name="CRIT619">#REF!</definedName>
    <definedName name="CRIT62" localSheetId="0">#REF!</definedName>
    <definedName name="CRIT62">#REF!</definedName>
    <definedName name="CRIT620" localSheetId="0">#REF!</definedName>
    <definedName name="CRIT620">#REF!</definedName>
    <definedName name="CRIT622" localSheetId="0">#REF!</definedName>
    <definedName name="CRIT622">#REF!</definedName>
    <definedName name="CRIT625" localSheetId="0">#REF!</definedName>
    <definedName name="CRIT625">#REF!</definedName>
    <definedName name="CRIT63" localSheetId="0">#REF!</definedName>
    <definedName name="CRIT63">#REF!</definedName>
    <definedName name="CRIT630" localSheetId="0">#REF!</definedName>
    <definedName name="CRIT630">#REF!</definedName>
    <definedName name="CRIT632" localSheetId="0">#REF!</definedName>
    <definedName name="CRIT632">#REF!</definedName>
    <definedName name="CRIT635" localSheetId="0">#REF!</definedName>
    <definedName name="CRIT635">#REF!</definedName>
    <definedName name="CRIT64" localSheetId="0">#REF!</definedName>
    <definedName name="CRIT64">#REF!</definedName>
    <definedName name="CRIT640" localSheetId="0">#REF!</definedName>
    <definedName name="CRIT640">#REF!</definedName>
    <definedName name="CRIT641" localSheetId="0">#REF!</definedName>
    <definedName name="CRIT641">#REF!</definedName>
    <definedName name="CRIT642" localSheetId="0">#REF!</definedName>
    <definedName name="CRIT642">#REF!</definedName>
    <definedName name="CRIT643" localSheetId="0">#REF!</definedName>
    <definedName name="CRIT643">#REF!</definedName>
    <definedName name="CRIT644" localSheetId="0">#REF!</definedName>
    <definedName name="CRIT644">#REF!</definedName>
    <definedName name="CRIT645" localSheetId="0">#REF!</definedName>
    <definedName name="CRIT645">#REF!</definedName>
    <definedName name="CRIT646" localSheetId="0">#REF!</definedName>
    <definedName name="CRIT646">#REF!</definedName>
    <definedName name="CRIT647" localSheetId="0">#REF!</definedName>
    <definedName name="CRIT647">#REF!</definedName>
    <definedName name="CRIT648" localSheetId="0">#REF!</definedName>
    <definedName name="CRIT648">#REF!</definedName>
    <definedName name="CRIT649" localSheetId="0">#REF!</definedName>
    <definedName name="CRIT649">#REF!</definedName>
    <definedName name="CRIT65" localSheetId="0">#REF!</definedName>
    <definedName name="CRIT65">#REF!</definedName>
    <definedName name="CRIT650" localSheetId="0">#REF!</definedName>
    <definedName name="CRIT650">#REF!</definedName>
    <definedName name="CRIT651" localSheetId="0">#REF!</definedName>
    <definedName name="CRIT651">#REF!</definedName>
    <definedName name="CRIT652" localSheetId="0">#REF!</definedName>
    <definedName name="CRIT652">#REF!</definedName>
    <definedName name="CRIT653" localSheetId="0">#REF!</definedName>
    <definedName name="CRIT653">#REF!</definedName>
    <definedName name="CRIT655" localSheetId="0">#REF!</definedName>
    <definedName name="CRIT655">#REF!</definedName>
    <definedName name="CRIT66" localSheetId="0">#REF!</definedName>
    <definedName name="CRIT66">#REF!</definedName>
    <definedName name="CRIT660" localSheetId="0">#REF!</definedName>
    <definedName name="CRIT660">#REF!</definedName>
    <definedName name="CRIT661" localSheetId="0">#REF!</definedName>
    <definedName name="CRIT661">#REF!</definedName>
    <definedName name="CRIT662" localSheetId="0">#REF!</definedName>
    <definedName name="CRIT662">#REF!</definedName>
    <definedName name="CRIT67" localSheetId="0">#REF!</definedName>
    <definedName name="CRIT67">#REF!</definedName>
    <definedName name="CRIT68" localSheetId="0">#REF!</definedName>
    <definedName name="CRIT68">#REF!</definedName>
    <definedName name="CRIT70" localSheetId="0">#REF!</definedName>
    <definedName name="CRIT70">#REF!</definedName>
    <definedName name="CRIT700" localSheetId="0">#REF!</definedName>
    <definedName name="CRIT700">#REF!</definedName>
    <definedName name="CRIT701" localSheetId="0">#REF!</definedName>
    <definedName name="CRIT701">#REF!</definedName>
    <definedName name="CRIT703" localSheetId="0">#REF!</definedName>
    <definedName name="CRIT703">#REF!</definedName>
    <definedName name="CRIT704" localSheetId="0">#REF!</definedName>
    <definedName name="CRIT704">#REF!</definedName>
    <definedName name="CRIT705" localSheetId="0">#REF!</definedName>
    <definedName name="CRIT705">#REF!</definedName>
    <definedName name="CRIT707" localSheetId="0">#REF!</definedName>
    <definedName name="CRIT707">#REF!</definedName>
    <definedName name="CRIT71" localSheetId="0">#REF!</definedName>
    <definedName name="CRIT71">#REF!</definedName>
    <definedName name="CRIT710" localSheetId="0">#REF!</definedName>
    <definedName name="CRIT710">#REF!</definedName>
    <definedName name="CRIT711" localSheetId="0">#REF!</definedName>
    <definedName name="CRIT711">#REF!</definedName>
    <definedName name="CRIT73" localSheetId="0">#REF!</definedName>
    <definedName name="CRIT73">#REF!</definedName>
    <definedName name="CRIT730" localSheetId="0">#REF!</definedName>
    <definedName name="CRIT730">#REF!</definedName>
    <definedName name="CRIT731" localSheetId="0">#REF!</definedName>
    <definedName name="CRIT731">#REF!</definedName>
    <definedName name="CRIT732" localSheetId="0">#REF!</definedName>
    <definedName name="CRIT732">#REF!</definedName>
    <definedName name="CRIT734" localSheetId="0">#REF!</definedName>
    <definedName name="CRIT734">#REF!</definedName>
    <definedName name="CRIT74" localSheetId="0">#REF!</definedName>
    <definedName name="CRIT74">#REF!</definedName>
    <definedName name="CRIT741" localSheetId="0">#REF!</definedName>
    <definedName name="CRIT741">#REF!</definedName>
    <definedName name="CRIT75" localSheetId="0">#REF!</definedName>
    <definedName name="CRIT75">#REF!</definedName>
    <definedName name="crit750" localSheetId="0">#REF!</definedName>
    <definedName name="crit750">#REF!</definedName>
    <definedName name="CRIT76" localSheetId="0">#REF!</definedName>
    <definedName name="CRIT76">#REF!</definedName>
    <definedName name="CRIT760" localSheetId="0">#REF!</definedName>
    <definedName name="CRIT760">#REF!</definedName>
    <definedName name="CRIT761" localSheetId="0">#REF!</definedName>
    <definedName name="CRIT761">#REF!</definedName>
    <definedName name="CRIT762" localSheetId="0">#REF!</definedName>
    <definedName name="CRIT762">#REF!</definedName>
    <definedName name="CRIT763" localSheetId="0">#REF!</definedName>
    <definedName name="CRIT763">#REF!</definedName>
    <definedName name="CRIT764" localSheetId="0">#REF!</definedName>
    <definedName name="CRIT764">#REF!</definedName>
    <definedName name="CRIT77" localSheetId="0">#REF!</definedName>
    <definedName name="CRIT77">#REF!</definedName>
    <definedName name="CRIT771" localSheetId="0">#REF!</definedName>
    <definedName name="CRIT771">#REF!</definedName>
    <definedName name="CRIT8" localSheetId="0">#REF!</definedName>
    <definedName name="CRIT8">#REF!</definedName>
    <definedName name="CRIT80" localSheetId="0">#REF!</definedName>
    <definedName name="CRIT80">#REF!</definedName>
    <definedName name="CRIT81" localSheetId="0">#REF!</definedName>
    <definedName name="CRIT81">#REF!</definedName>
    <definedName name="CRIT82" localSheetId="0">#REF!</definedName>
    <definedName name="CRIT82">#REF!</definedName>
    <definedName name="CRIT83" localSheetId="0">#REF!</definedName>
    <definedName name="CRIT83">#REF!</definedName>
    <definedName name="CRIT84" localSheetId="0">#REF!</definedName>
    <definedName name="CRIT84">#REF!</definedName>
    <definedName name="CRIT85" localSheetId="0">#REF!</definedName>
    <definedName name="CRIT85">#REF!</definedName>
    <definedName name="CRIT86" localSheetId="0">#REF!</definedName>
    <definedName name="CRIT86">#REF!</definedName>
    <definedName name="CRIT89" localSheetId="0">#REF!</definedName>
    <definedName name="CRIT89">#REF!</definedName>
    <definedName name="CRIT9" localSheetId="0">#REF!</definedName>
    <definedName name="CRIT9">#REF!</definedName>
    <definedName name="CRIT90" localSheetId="0">#REF!</definedName>
    <definedName name="CRIT90">#REF!</definedName>
    <definedName name="CRIT91" localSheetId="0">#REF!</definedName>
    <definedName name="CRIT91">#REF!</definedName>
    <definedName name="CRIT99" localSheetId="0">#REF!</definedName>
    <definedName name="CRIT99">#REF!</definedName>
    <definedName name="_xlnm.Criteria" localSheetId="0">#REF!</definedName>
    <definedName name="_xlnm.Criteria">#REF!</definedName>
    <definedName name="Criteria_MI" localSheetId="0">#REF!</definedName>
    <definedName name="Criteria_MI">#REF!</definedName>
    <definedName name="Criteria_mI2" localSheetId="0">#REF!</definedName>
    <definedName name="Criteria_mI2">#REF!</definedName>
    <definedName name="CRITERIACOLUMN1" localSheetId="0">#REF!</definedName>
    <definedName name="CRITERIACOLUMN1">#REF!</definedName>
    <definedName name="Criticality" localSheetId="0">#REF!</definedName>
    <definedName name="Criticality">#REF!</definedName>
    <definedName name="CRO" localSheetId="0" hidden="1">{"PaymentechMedSum",#N/A,FALSE,"Med-Sum";#N/A,#N/A,FALSE,"Med-Pay";"Pay",#N/A,FALSE,"Den-Sum";#N/A,#N/A,FALSE,"Den-Pay"}</definedName>
    <definedName name="CRO" hidden="1">{"PaymentechMedSum",#N/A,FALSE,"Med-Sum";#N/A,#N/A,FALSE,"Med-Pay";"Pay",#N/A,FALSE,"Den-Sum";#N/A,#N/A,FALSE,"Den-Pay"}</definedName>
    <definedName name="CROD_S" localSheetId="0">#REF!</definedName>
    <definedName name="CROD_S">#REF!</definedName>
    <definedName name="CROSS" localSheetId="0">#REF!</definedName>
    <definedName name="CROSS">#REF!</definedName>
    <definedName name="CROSSFOOTS" localSheetId="0">#REF!</definedName>
    <definedName name="CROSSFOOTS">#REF!</definedName>
    <definedName name="CRSfinancial" localSheetId="0">#REF!</definedName>
    <definedName name="CRSfinancial">#REF!</definedName>
    <definedName name="cs" localSheetId="0">#REF!</definedName>
    <definedName name="cs">#REF!</definedName>
    <definedName name="CS_AVG_SIZE" localSheetId="0">#REF!</definedName>
    <definedName name="CS_AVG_SIZE">#REF!</definedName>
    <definedName name="CS_WELDING" localSheetId="0">#REF!</definedName>
    <definedName name="CS_WELDING">#REF!</definedName>
    <definedName name="CSC_a" localSheetId="0" hidden="1">{"orixcsc",#N/A,FALSE,"ORIX CSC";"orixcsc2",#N/A,FALSE,"ORIX CSC"}</definedName>
    <definedName name="CSC_a" hidden="1">{"orixcsc",#N/A,FALSE,"ORIX CSC";"orixcsc2",#N/A,FALSE,"ORIX CSC"}</definedName>
    <definedName name="cscb" localSheetId="0" hidden="1">{#N/A,#N/A,FALSE,"ORIX CSC"}</definedName>
    <definedName name="cscb" hidden="1">{#N/A,#N/A,FALSE,"ORIX CSC"}</definedName>
    <definedName name="CSDCDS" localSheetId="0" hidden="1">#REF!</definedName>
    <definedName name="CSDCDS" hidden="1">#REF!</definedName>
    <definedName name="csDesignMode">1</definedName>
    <definedName name="CSTextLen" localSheetId="0">#REF!</definedName>
    <definedName name="CSTextLen">#REF!</definedName>
    <definedName name="CT" localSheetId="0" hidden="1">{#N/A,#N/A,FALSE,"Current Status";#N/A,#N/A,FALSE,"Graph 1";#N/A,#N/A,FALSE,"Graph 2";#N/A,#N/A,FALSE,"Graph 3"}</definedName>
    <definedName name="CT" hidden="1">{#N/A,#N/A,FALSE,"Current Status";#N/A,#N/A,FALSE,"Graph 1";#N/A,#N/A,FALSE,"Graph 2";#N/A,#N/A,FALSE,"Graph 3"}</definedName>
    <definedName name="CTC" localSheetId="0">#REF!</definedName>
    <definedName name="CTC">#REF!</definedName>
    <definedName name="CTY_ANNUAL" localSheetId="0">#REF!</definedName>
    <definedName name="CTY_ANNUAL">#REF!</definedName>
    <definedName name="cty_peak_sum" localSheetId="0">#REF!</definedName>
    <definedName name="cty_peak_sum">#REF!</definedName>
    <definedName name="Cum_Int" localSheetId="0">#REF!</definedName>
    <definedName name="Cum_Int">#REF!</definedName>
    <definedName name="Cum2015RevAdj" localSheetId="0">#REF!</definedName>
    <definedName name="Cum2015RevAdj">#REF!</definedName>
    <definedName name="Cum2016RevAdj" localSheetId="0">#REF!</definedName>
    <definedName name="Cum2016RevAdj">#REF!</definedName>
    <definedName name="Cum2017RevAdj" localSheetId="0">#REF!</definedName>
    <definedName name="Cum2017RevAdj">#REF!</definedName>
    <definedName name="CUMTD" localSheetId="0">#REF!</definedName>
    <definedName name="CUMTD">#REF!</definedName>
    <definedName name="CumulativeDate" localSheetId="0">#REF!</definedName>
    <definedName name="CumulativeDate">#REF!</definedName>
    <definedName name="CurBillMonth" localSheetId="0">#REF!</definedName>
    <definedName name="CurBillMonth">#REF!</definedName>
    <definedName name="CURCONELE" localSheetId="0">#REF!</definedName>
    <definedName name="CURCONELE">#REF!</definedName>
    <definedName name="CURCONNG" localSheetId="0">#REF!</definedName>
    <definedName name="CURCONNG">#REF!</definedName>
    <definedName name="CurData" localSheetId="0">#REF!</definedName>
    <definedName name="CurData">#REF!</definedName>
    <definedName name="CurDate" localSheetId="0">#REF!</definedName>
    <definedName name="CurDate">#REF!</definedName>
    <definedName name="CURDOLELE" localSheetId="0">#REF!</definedName>
    <definedName name="CURDOLELE">#REF!</definedName>
    <definedName name="CURDOLNG" localSheetId="0">#REF!</definedName>
    <definedName name="CURDOLNG">#REF!</definedName>
    <definedName name="CURMO" localSheetId="0">#REF!</definedName>
    <definedName name="CURMO">#REF!</definedName>
    <definedName name="CurMoAmt" localSheetId="0">#REF!</definedName>
    <definedName name="CurMoAmt">#REF!</definedName>
    <definedName name="CURMONTH" localSheetId="0">#REF!</definedName>
    <definedName name="CURMONTH">#REF!</definedName>
    <definedName name="Curncy_Array">"{""EUR"",""GBP""}"</definedName>
    <definedName name="curr_cust_pmts" localSheetId="0">#REF!</definedName>
    <definedName name="curr_cust_pmts">#REF!</definedName>
    <definedName name="Curr_Deferred_Inc_Taxes_Layers" localSheetId="0">#REF!</definedName>
    <definedName name="Curr_Deferred_Inc_Taxes_Layers">#REF!</definedName>
    <definedName name="Curr_Fed_Inc_Tax_Payable_Layers" localSheetId="0">#REF!</definedName>
    <definedName name="Curr_Fed_Inc_Tax_Payable_Layers">#REF!</definedName>
    <definedName name="Curr_Mo_Amt" localSheetId="0">#REF!</definedName>
    <definedName name="Curr_Mo_Amt">#REF!</definedName>
    <definedName name="Curr_Reg_Assets_Layers" localSheetId="0">#REF!</definedName>
    <definedName name="Curr_Reg_Assets_Layers">#REF!</definedName>
    <definedName name="Curr_Reg_Liabilities_Layers" localSheetId="0">#REF!</definedName>
    <definedName name="Curr_Reg_Liabilities_Layers">#REF!</definedName>
    <definedName name="CurrAnnual2" localSheetId="0">#REF!</definedName>
    <definedName name="CurrAnnual2">#REF!</definedName>
    <definedName name="CurrCase" localSheetId="0">#REF!</definedName>
    <definedName name="CurrCase">#REF!</definedName>
    <definedName name="CurrDate" localSheetId="0">#REF!</definedName>
    <definedName name="CurrDate">#REF!</definedName>
    <definedName name="Currency" localSheetId="0">#REF!</definedName>
    <definedName name="Currency">#REF!</definedName>
    <definedName name="CurrEnroll" localSheetId="0">#REF!</definedName>
    <definedName name="CurrEnroll">#REF!</definedName>
    <definedName name="current" localSheetId="0">#REF!</definedName>
    <definedName name="current">#REF!</definedName>
    <definedName name="Current_Assets" localSheetId="0">#REF!</definedName>
    <definedName name="Current_Assets">#REF!</definedName>
    <definedName name="Current_Bills" localSheetId="0">#REF!</definedName>
    <definedName name="Current_Bills">#REF!</definedName>
    <definedName name="Current_Def_Assets_Layers" localSheetId="0">#REF!</definedName>
    <definedName name="Current_Def_Assets_Layers">#REF!</definedName>
    <definedName name="current_expenditures" localSheetId="0">#REF!</definedName>
    <definedName name="current_expenditures">#REF!</definedName>
    <definedName name="Current_Liabilities" localSheetId="0">#REF!</definedName>
    <definedName name="Current_Liabilities">#REF!</definedName>
    <definedName name="current_month" localSheetId="0">#REF!</definedName>
    <definedName name="current_month">#REF!</definedName>
    <definedName name="Current_Price" localSheetId="0">#REF!</definedName>
    <definedName name="Current_Price">#REF!</definedName>
    <definedName name="Current_QTD" localSheetId="0">#REF!</definedName>
    <definedName name="Current_QTD">#REF!</definedName>
    <definedName name="current_start" localSheetId="0">#REF!</definedName>
    <definedName name="current_start">#REF!</definedName>
    <definedName name="Current_Year" localSheetId="0">#REF!</definedName>
    <definedName name="Current_Year">#REF!</definedName>
    <definedName name="Current_YTD" localSheetId="0">#REF!</definedName>
    <definedName name="Current_YTD">#REF!</definedName>
    <definedName name="CurrentAnnualBill" localSheetId="0">#REF!</definedName>
    <definedName name="CurrentAnnualBill">#REF!</definedName>
    <definedName name="CurrentAssets" localSheetId="0">#REF!</definedName>
    <definedName name="CurrentAssets">#REF!</definedName>
    <definedName name="CurrentLiab" localSheetId="0">#REF!</definedName>
    <definedName name="CurrentLiab">#REF!</definedName>
    <definedName name="CurrentME_InputTab" localSheetId="0">#REF!</definedName>
    <definedName name="CurrentME_InputTab">#REF!</definedName>
    <definedName name="CURRENTMONTH" localSheetId="0">#REF!</definedName>
    <definedName name="CURRENTMONTH">#REF!</definedName>
    <definedName name="CurrentPrice" localSheetId="0">#REF!</definedName>
    <definedName name="CurrentPrice">#REF!</definedName>
    <definedName name="CurrentProjection" localSheetId="0">#REF!</definedName>
    <definedName name="CurrentProjection">#REF!</definedName>
    <definedName name="CurrentRate_611_B1" localSheetId="0">#REF!</definedName>
    <definedName name="CurrentRate_611_B1">#REF!</definedName>
    <definedName name="CurrentRate_611_B2" localSheetId="0">#REF!</definedName>
    <definedName name="CurrentRate_611_B2">#REF!</definedName>
    <definedName name="CurrentRate_617_B1" localSheetId="0">#REF!</definedName>
    <definedName name="CurrentRate_617_B1">#REF!</definedName>
    <definedName name="CurrentRate_620_B1" localSheetId="0">#REF!</definedName>
    <definedName name="CurrentRate_620_B1">#REF!</definedName>
    <definedName name="CurrentRate_621_B1" localSheetId="0">#REF!</definedName>
    <definedName name="CurrentRate_621_B1">#REF!</definedName>
    <definedName name="CurrentRate_622_B1" localSheetId="0">#REF!</definedName>
    <definedName name="CurrentRate_622_B1">#REF!</definedName>
    <definedName name="CurrentRate_622_B2" localSheetId="0">#REF!</definedName>
    <definedName name="CurrentRate_622_B2">#REF!</definedName>
    <definedName name="CurrentRate_623_B1" localSheetId="0">#REF!</definedName>
    <definedName name="CurrentRate_623_B1">#REF!</definedName>
    <definedName name="CurrentRate_624_B1" localSheetId="0">#REF!</definedName>
    <definedName name="CurrentRate_624_B1">#REF!</definedName>
    <definedName name="CurrentRate_624_B2" localSheetId="0">#REF!</definedName>
    <definedName name="CurrentRate_624_B2">#REF!</definedName>
    <definedName name="CurrentRate_624_B3" localSheetId="0">#REF!</definedName>
    <definedName name="CurrentRate_624_B3">#REF!</definedName>
    <definedName name="CurrentRate_624_B4" localSheetId="0">#REF!</definedName>
    <definedName name="CurrentRate_624_B4">#REF!</definedName>
    <definedName name="CurrentRate_625_B1" localSheetId="0">#REF!</definedName>
    <definedName name="CurrentRate_625_B1">#REF!</definedName>
    <definedName name="CurrentRate_626_B1" localSheetId="0">#REF!</definedName>
    <definedName name="CurrentRate_626_B1">#REF!</definedName>
    <definedName name="CurrentRate_632_B1" localSheetId="0">#REF!</definedName>
    <definedName name="CurrentRate_632_B1">#REF!</definedName>
    <definedName name="CurrentRate_632_B2" localSheetId="0">#REF!</definedName>
    <definedName name="CurrentRate_632_B2">#REF!</definedName>
    <definedName name="CurrentRate_632_B3" localSheetId="0">#REF!</definedName>
    <definedName name="CurrentRate_632_B3">#REF!</definedName>
    <definedName name="CurrentRate_633_B1" localSheetId="0">#REF!</definedName>
    <definedName name="CurrentRate_633_B1">#REF!</definedName>
    <definedName name="CurrentRate_633_B2" localSheetId="0">#REF!</definedName>
    <definedName name="CurrentRate_633_B2">#REF!</definedName>
    <definedName name="CurrentRate_633_B3" localSheetId="0">#REF!</definedName>
    <definedName name="CurrentRate_633_B3">#REF!</definedName>
    <definedName name="CurrentRate_634_B1" localSheetId="0">#REF!</definedName>
    <definedName name="CurrentRate_634_B1">#REF!</definedName>
    <definedName name="CurrentRate_634_B2" localSheetId="0">#REF!</definedName>
    <definedName name="CurrentRate_634_B2">#REF!</definedName>
    <definedName name="CurrentRate_634_B3" localSheetId="0">#REF!</definedName>
    <definedName name="CurrentRate_634_B3">#REF!</definedName>
    <definedName name="CurrentRate_641_B1" localSheetId="0">#REF!</definedName>
    <definedName name="CurrentRate_641_B1">#REF!</definedName>
    <definedName name="CurrentRate_642_B1" localSheetId="0">#REF!</definedName>
    <definedName name="CurrentRate_642_B1">#REF!</definedName>
    <definedName name="CurrentRate_642_B2" localSheetId="0">#REF!</definedName>
    <definedName name="CurrentRate_642_B2">#REF!</definedName>
    <definedName name="CurrentRate_644_B1" localSheetId="0">#REF!</definedName>
    <definedName name="CurrentRate_644_B1">#REF!</definedName>
    <definedName name="CurrentRate_644_B2" localSheetId="0">#REF!</definedName>
    <definedName name="CurrentRate_644_B2">#REF!</definedName>
    <definedName name="CurrentRate_650_B1" localSheetId="0">#REF!</definedName>
    <definedName name="CurrentRate_650_B1">#REF!</definedName>
    <definedName name="CurrentRate_655_B1" localSheetId="0">#REF!</definedName>
    <definedName name="CurrentRate_655_B1">#REF!</definedName>
    <definedName name="CurrentRate_660_B1" localSheetId="0">#REF!</definedName>
    <definedName name="CurrentRate_660_B1">#REF!</definedName>
    <definedName name="CurrentRate_Inter_B1" localSheetId="0">#REF!</definedName>
    <definedName name="CurrentRate_Inter_B1">#REF!</definedName>
    <definedName name="CurrentRatio" localSheetId="0">#REF!</definedName>
    <definedName name="CurrentRatio">#REF!</definedName>
    <definedName name="CurrentRow">201</definedName>
    <definedName name="CurrentRow1">176</definedName>
    <definedName name="CurrentTDSIC_Input" localSheetId="0">#REF!</definedName>
    <definedName name="CurrentTDSIC_Input">#REF!</definedName>
    <definedName name="CurrentYear" localSheetId="0">#REF!</definedName>
    <definedName name="CurrentYear">#REF!</definedName>
    <definedName name="CurrentYear_InputTab" localSheetId="0">#REF!</definedName>
    <definedName name="CurrentYear_InputTab">#REF!</definedName>
    <definedName name="CurrentYearEnded_InputTab" localSheetId="0">#REF!</definedName>
    <definedName name="CurrentYearEnded_InputTab">#REF!</definedName>
    <definedName name="CurrentYearEnding_InputTab" localSheetId="0">#REF!</definedName>
    <definedName name="CurrentYearEnding_InputTab">#REF!</definedName>
    <definedName name="CurrentYr_InputTab" localSheetId="0">#REF!</definedName>
    <definedName name="CurrentYr_InputTab">#REF!</definedName>
    <definedName name="CurReptgMo" localSheetId="0">#REF!</definedName>
    <definedName name="CurReptgMo">#REF!</definedName>
    <definedName name="CurReptgYr" localSheetId="0">#REF!</definedName>
    <definedName name="CurReptgYr">#REF!</definedName>
    <definedName name="CURRMO" localSheetId="0">#REF!</definedName>
    <definedName name="CURRMO">#REF!</definedName>
    <definedName name="CurrMo_GasStorTab" localSheetId="0">#REF!</definedName>
    <definedName name="CurrMo_GasStorTab">#REF!</definedName>
    <definedName name="CurrMo_InputTab" localSheetId="0">#REF!</definedName>
    <definedName name="CurrMo_InputTab">#REF!</definedName>
    <definedName name="CURRMO2" localSheetId="0">#REF!</definedName>
    <definedName name="CURRMO2">#REF!</definedName>
    <definedName name="CurrMoAmt" localSheetId="0">#REF!</definedName>
    <definedName name="CurrMoAmt">#REF!</definedName>
    <definedName name="CurrMonth" localSheetId="0">#REF!</definedName>
    <definedName name="CurrMonth">#REF!</definedName>
    <definedName name="CurrQtr_Input" localSheetId="0">#REF!</definedName>
    <definedName name="CurrQtr_Input">#REF!</definedName>
    <definedName name="CURRREV" localSheetId="0">#REF!</definedName>
    <definedName name="CURRREV">#REF!</definedName>
    <definedName name="CurrYr">0</definedName>
    <definedName name="CurrYr_Input" localSheetId="0">#REF!</definedName>
    <definedName name="CurrYr_Input">#REF!</definedName>
    <definedName name="cursource" hidden="1">"SQLServer"</definedName>
    <definedName name="CURYEAR" localSheetId="0">#REF!</definedName>
    <definedName name="CURYEAR">#REF!</definedName>
    <definedName name="CUST">#N/A</definedName>
    <definedName name="CUST_ACCT" localSheetId="0">#REF!</definedName>
    <definedName name="CUST_ACCT">#REF!</definedName>
    <definedName name="Cust_Count" localSheetId="0">#REF!</definedName>
    <definedName name="Cust_Count">#REF!</definedName>
    <definedName name="CUST_COUNTS" localSheetId="0">#REF!</definedName>
    <definedName name="CUST_COUNTS">#REF!</definedName>
    <definedName name="CUST_NAME" localSheetId="0">#REF!</definedName>
    <definedName name="CUST_NAME">#REF!</definedName>
    <definedName name="CUST1">#N/A</definedName>
    <definedName name="CustACapCostMonth1" localSheetId="0">#REF!</definedName>
    <definedName name="CustACapCostMonth1">#REF!</definedName>
    <definedName name="CustACapCostMonth2" localSheetId="0">#REF!</definedName>
    <definedName name="CustACapCostMonth2">#REF!</definedName>
    <definedName name="CustACapCostMonth3" localSheetId="0">#REF!</definedName>
    <definedName name="CustACapCostMonth3">#REF!</definedName>
    <definedName name="CustACapCostMonth4" localSheetId="0">#REF!</definedName>
    <definedName name="CustACapCostMonth4">#REF!</definedName>
    <definedName name="CustACapCostMonth5" localSheetId="0">#REF!</definedName>
    <definedName name="CustACapCostMonth5">#REF!</definedName>
    <definedName name="CustACapCostMonth6" localSheetId="0">#REF!</definedName>
    <definedName name="CustACapCostMonth6">#REF!</definedName>
    <definedName name="CUSTAR" localSheetId="0">#REF!</definedName>
    <definedName name="CUSTAR">#REF!</definedName>
    <definedName name="CustCharge_128" localSheetId="0">#REF!</definedName>
    <definedName name="CustCharge_128">#REF!</definedName>
    <definedName name="CustCharge_138" localSheetId="0">#REF!</definedName>
    <definedName name="CustCharge_138">#REF!</definedName>
    <definedName name="CustCharge_428" localSheetId="0">#REF!</definedName>
    <definedName name="CustCharge_428">#REF!</definedName>
    <definedName name="CustCharge_438" localSheetId="0">#REF!</definedName>
    <definedName name="CustCharge_438">#REF!</definedName>
    <definedName name="CUSTCHG" localSheetId="0">#REF!</definedName>
    <definedName name="CUSTCHG">#REF!</definedName>
    <definedName name="CUSTCOM32" localSheetId="0">#REF!</definedName>
    <definedName name="CUSTCOM32">#REF!</definedName>
    <definedName name="CUSTCOM34" localSheetId="0">#REF!</definedName>
    <definedName name="CUSTCOM34">#REF!</definedName>
    <definedName name="CUSTCOM35" localSheetId="0">#REF!</definedName>
    <definedName name="CUSTCOM35">#REF!</definedName>
    <definedName name="CUSTCOM37" localSheetId="0">#REF!</definedName>
    <definedName name="CUSTCOM37">#REF!</definedName>
    <definedName name="CUSTCOM38" localSheetId="0">#REF!</definedName>
    <definedName name="CUSTCOM38">#REF!</definedName>
    <definedName name="CUSTDEP" localSheetId="0">#REF!</definedName>
    <definedName name="CUSTDEP">#REF!</definedName>
    <definedName name="CUSTGAS32" localSheetId="0">#REF!</definedName>
    <definedName name="CUSTGAS32">#REF!</definedName>
    <definedName name="CUSTGAS34" localSheetId="0">#REF!</definedName>
    <definedName name="CUSTGAS34">#REF!</definedName>
    <definedName name="CUSTGAS37" localSheetId="0">#REF!</definedName>
    <definedName name="CUSTGAS37">#REF!</definedName>
    <definedName name="CUSTHP32" localSheetId="0">#REF!</definedName>
    <definedName name="CUSTHP32">#REF!</definedName>
    <definedName name="CUSTHP34" localSheetId="0">#REF!</definedName>
    <definedName name="CUSTHP34">#REF!</definedName>
    <definedName name="CUSTHP35" localSheetId="0">#REF!</definedName>
    <definedName name="CUSTHP35">#REF!</definedName>
    <definedName name="CUSTHP37" localSheetId="0">#REF!</definedName>
    <definedName name="CUSTHP37">#REF!</definedName>
    <definedName name="CUSTHP38" localSheetId="0">#REF!</definedName>
    <definedName name="CUSTHP38">#REF!</definedName>
    <definedName name="CustNum" localSheetId="0">#REF!</definedName>
    <definedName name="CustNum">#REF!</definedName>
    <definedName name="CUSTOM1" localSheetId="0">#REF!</definedName>
    <definedName name="CUSTOM1">#REF!</definedName>
    <definedName name="CUSTOM2" localSheetId="0">#REF!</definedName>
    <definedName name="CUSTOM2">#REF!</definedName>
    <definedName name="Customer_Charge" localSheetId="0">#REF!</definedName>
    <definedName name="Customer_Charge">#REF!</definedName>
    <definedName name="Customer_Name" localSheetId="0">#REF!</definedName>
    <definedName name="Customer_Name">#REF!</definedName>
    <definedName name="CustomerCharge" localSheetId="0">#REF!</definedName>
    <definedName name="CustomerCharge">#REF!</definedName>
    <definedName name="CustomerCharge_YTD" localSheetId="0">#REF!</definedName>
    <definedName name="CustomerCharge_YTD">#REF!</definedName>
    <definedName name="CustomerChargeDate_YTD" localSheetId="0">#REF!</definedName>
    <definedName name="CustomerChargeDate_YTD">#REF!</definedName>
    <definedName name="CustomerChargeRate_YTD" localSheetId="0">#REF!</definedName>
    <definedName name="CustomerChargeRate_YTD">#REF!</definedName>
    <definedName name="CustomerCount" localSheetId="0">#REF!</definedName>
    <definedName name="CustomerCount">#REF!</definedName>
    <definedName name="CustomerCustomer_COS" localSheetId="0">#REF!</definedName>
    <definedName name="CustomerCustomer_COS">#REF!</definedName>
    <definedName name="CustomerCustomerService_COS" localSheetId="0">#REF!</definedName>
    <definedName name="CustomerCustomerService_COS">#REF!</definedName>
    <definedName name="CustomerDistSecondary_COS" localSheetId="0">#REF!</definedName>
    <definedName name="CustomerDistSecondary_COS">#REF!</definedName>
    <definedName name="customerinput" localSheetId="0">#REF!</definedName>
    <definedName name="customerinput">#REF!</definedName>
    <definedName name="Customers" localSheetId="0">#REF!</definedName>
    <definedName name="Customers">#REF!</definedName>
    <definedName name="CustomerTotal_COS" localSheetId="0">#REF!</definedName>
    <definedName name="CustomerTotal_COS">#REF!</definedName>
    <definedName name="CustRelatedMonth" localSheetId="0">#REF!</definedName>
    <definedName name="CustRelatedMonth">#REF!</definedName>
    <definedName name="CUSTRES32" localSheetId="0">#REF!</definedName>
    <definedName name="CUSTRES32">#REF!</definedName>
    <definedName name="CUSTRES34" localSheetId="0">#REF!</definedName>
    <definedName name="CUSTRES34">#REF!</definedName>
    <definedName name="CUSTRES35" localSheetId="0">#REF!</definedName>
    <definedName name="CUSTRES35">#REF!</definedName>
    <definedName name="CUSTRES37" localSheetId="0">#REF!</definedName>
    <definedName name="CUSTRES37">#REF!</definedName>
    <definedName name="CUSTRES38" localSheetId="0">#REF!</definedName>
    <definedName name="CUSTRES38">#REF!</definedName>
    <definedName name="CUSTRET16" localSheetId="0">#REF!</definedName>
    <definedName name="CUSTRET16">#REF!</definedName>
    <definedName name="CUSTRET32" localSheetId="0">#REF!</definedName>
    <definedName name="CUSTRET32">#REF!</definedName>
    <definedName name="CUSTRET34" localSheetId="0">#REF!</definedName>
    <definedName name="CUSTRET34">#REF!</definedName>
    <definedName name="CUSTRET35" localSheetId="0">#REF!</definedName>
    <definedName name="CUSTRET35">#REF!</definedName>
    <definedName name="CUSTRET37" localSheetId="0">#REF!</definedName>
    <definedName name="CUSTRET37">#REF!</definedName>
    <definedName name="CUSTRET38" localSheetId="0">#REF!</definedName>
    <definedName name="CUSTRET38">#REF!</definedName>
    <definedName name="CUSTRET43" localSheetId="0">#REF!</definedName>
    <definedName name="CUSTRET43">#REF!</definedName>
    <definedName name="CUSTTRAN32" localSheetId="0">#REF!</definedName>
    <definedName name="CUSTTRAN32">#REF!</definedName>
    <definedName name="CUSTTRAN34" localSheetId="0">#REF!</definedName>
    <definedName name="CUSTTRAN34">#REF!</definedName>
    <definedName name="CUSTTRAN35" localSheetId="0">#REF!</definedName>
    <definedName name="CUSTTRAN35">#REF!</definedName>
    <definedName name="CUSTTRAN37" localSheetId="0">#REF!</definedName>
    <definedName name="CUSTTRAN37">#REF!</definedName>
    <definedName name="CUSTTRAN38" localSheetId="0">#REF!</definedName>
    <definedName name="CUSTTRAN38">#REF!</definedName>
    <definedName name="CUTS" localSheetId="0">#REF!</definedName>
    <definedName name="CUTS">#REF!</definedName>
    <definedName name="cuts1" localSheetId="0">#REF!</definedName>
    <definedName name="cuts1">#REF!</definedName>
    <definedName name="cuts2" localSheetId="0">#REF!</definedName>
    <definedName name="cuts2">#REF!</definedName>
    <definedName name="CUYAHOGA_FALLS" localSheetId="0">#REF!</definedName>
    <definedName name="CUYAHOGA_FALLS">#REF!</definedName>
    <definedName name="cvb" localSheetId="0" hidden="1">{"toc1",#N/A,FALSE,"TOC";"cover",#N/A,FALSE,"Cover";"ts1",#N/A,FALSE,"Transaction Summary";"ei3",#N/A,FALSE,"Earnings Impact";"ad3",#N/A,FALSE,"accretion dilution"}</definedName>
    <definedName name="cvb" hidden="1">{"toc1",#N/A,FALSE,"TOC";"cover",#N/A,FALSE,"Cover";"ts1",#N/A,FALSE,"Transaction Summary";"ei3",#N/A,FALSE,"Earnings Impact";"ad3",#N/A,FALSE,"accretion dilution"}</definedName>
    <definedName name="cvbn" localSheetId="0" hidden="1">{"MMERINO",#N/A,FALSE,"1) Income Statement (2)"}</definedName>
    <definedName name="cvbn" hidden="1">{"MMERINO",#N/A,FALSE,"1) Income Statement (2)"}</definedName>
    <definedName name="cvc" localSheetId="0" hidden="1">{"cover",#N/A,TRUE,"Cover";"toc1",#N/A,TRUE,"TOC";"ts1",#N/A,TRUE,"Transaction Summary";"ei2",#N/A,TRUE,"Earnings Impact";"ad2",#N/A,TRUE,"accretion dilution"}</definedName>
    <definedName name="cvc" hidden="1">{"cover",#N/A,TRUE,"Cover";"toc1",#N/A,TRUE,"TOC";"ts1",#N/A,TRUE,"Transaction Summary";"ei2",#N/A,TRUE,"Earnings Impact";"ad2",#N/A,TRUE,"accretion dilution"}</definedName>
    <definedName name="CWC" localSheetId="0">#REF!</definedName>
    <definedName name="CWC">#REF!</definedName>
    <definedName name="CWC_12_96" localSheetId="0">#REF!</definedName>
    <definedName name="CWC_12_96">#REF!</definedName>
    <definedName name="CWC_12_97" localSheetId="0">#REF!</definedName>
    <definedName name="CWC_12_97">#REF!</definedName>
    <definedName name="CWC_9_97" localSheetId="0">#REF!</definedName>
    <definedName name="CWC_9_97">#REF!</definedName>
    <definedName name="CWC_SUMM" localSheetId="0">#REF!</definedName>
    <definedName name="CWC_SUMM">#REF!</definedName>
    <definedName name="CWC_SUMMARY" localSheetId="0">#REF!</definedName>
    <definedName name="CWC_SUMMARY">#REF!</definedName>
    <definedName name="CWIP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_Beg" localSheetId="0">#REF!</definedName>
    <definedName name="CWIP_Beg">#REF!</definedName>
    <definedName name="cwip_end" localSheetId="0">#REF!</definedName>
    <definedName name="cwip_end">#REF!</definedName>
    <definedName name="CWIP_Percent" localSheetId="0">#REF!</definedName>
    <definedName name="CWIP_Percent">#REF!</definedName>
    <definedName name="CWIP_Total" localSheetId="0">#REF!</definedName>
    <definedName name="CWIP_Total">#REF!</definedName>
    <definedName name="CWIP2" localSheetId="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vu._Current_." localSheetId="0" hidden="1">#REF!,#REF!,#REF!,#REF!,#REF!,#REF!,#REF!,#REF!,#REF!,#REF!,#REF!,#REF!,#REF!,#REF!,#REF!,#REF!,#REF!,#REF!,#REF!,#REF!,#REF!,#REF!,#REF!,#REF!</definedName>
    <definedName name="Cwvu._Current_." hidden="1">#REF!,#REF!,#REF!,#REF!,#REF!,#REF!,#REF!,#REF!,#REF!,#REF!,#REF!,#REF!,#REF!,#REF!,#REF!,#REF!,#REF!,#REF!,#REF!,#REF!,#REF!,#REF!,#REF!,#REF!</definedName>
    <definedName name="Cwvu.ACCOUNT._.DETAIL." localSheetId="0" hidden="1">#REF!</definedName>
    <definedName name="Cwvu.ACCOUNT._.DETAIL." hidden="1">#REF!</definedName>
    <definedName name="Cwvu.CapersView." localSheetId="0" hidden="1">#REF!</definedName>
    <definedName name="Cwvu.CapersView." hidden="1">#REF!</definedName>
    <definedName name="Cwvu.GREY_ALL." localSheetId="0" hidden="1">#REF!</definedName>
    <definedName name="Cwvu.GREY_ALL." hidden="1">#REF!</definedName>
    <definedName name="Cwvu.Japan_Capers_Ed_Pub." localSheetId="0" hidden="1">#REF!</definedName>
    <definedName name="Cwvu.Japan_Capers_Ed_Pub." hidden="1">#REF!</definedName>
    <definedName name="Cwvu.KJP_CC." localSheetId="0" hidden="1">#REF!,#REF!,#REF!,#REF!,#REF!,#REF!,#REF!,#REF!,#REF!,#REF!,#REF!,#REF!,#REF!,#REF!,#REF!,#REF!,#REF!,#REF!,#REF!,#REF!</definedName>
    <definedName name="Cwvu.KJP_CC." hidden="1">#REF!,#REF!,#REF!,#REF!,#REF!,#REF!,#REF!,#REF!,#REF!,#REF!,#REF!,#REF!,#REF!,#REF!,#REF!,#REF!,#REF!,#REF!,#REF!,#REF!</definedName>
    <definedName name="Cwvu.majmaint." localSheetId="0" hidden="1">#REF!,#REF!,#REF!,#REF!,#REF!,#REF!,#REF!,#REF!</definedName>
    <definedName name="Cwvu.majmaint." hidden="1">#REF!,#REF!,#REF!,#REF!,#REF!,#REF!,#REF!,#REF!</definedName>
    <definedName name="Cwvu.majmaint1." localSheetId="0" hidden="1">#REF!,#REF!,#REF!,#REF!,#REF!,#REF!,#REF!,#REF!</definedName>
    <definedName name="Cwvu.majmaint1." hidden="1">#REF!,#REF!,#REF!,#REF!,#REF!,#REF!,#REF!,#REF!</definedName>
    <definedName name="Cwvu.majmaint2." localSheetId="0" hidden="1">#REF!,#REF!,#REF!,#REF!,#REF!,#REF!,#REF!,#REF!</definedName>
    <definedName name="Cwvu.majmaint2." hidden="1">#REF!,#REF!,#REF!,#REF!,#REF!,#REF!,#REF!,#REF!</definedName>
    <definedName name="Cwvu.WAT." localSheetId="0" hidden="1">#REF!</definedName>
    <definedName name="Cwvu.WAT." hidden="1">#REF!</definedName>
    <definedName name="cxb" localSheetId="0" hidden="1">{#N/A,#N/A,FALSE,"Contribution Analysis"}</definedName>
    <definedName name="cxb" hidden="1">{#N/A,#N/A,FALSE,"Contribution Analysis"}</definedName>
    <definedName name="cxvbvcxb" localSheetId="0" hidden="1">#REF!</definedName>
    <definedName name="cxvbvcxb" hidden="1">#REF!</definedName>
    <definedName name="CYEPS1" localSheetId="0">#REF!</definedName>
    <definedName name="CYEPS1">#REF!</definedName>
    <definedName name="CYEPS2" localSheetId="0">#REF!</definedName>
    <definedName name="CYEPS2">#REF!</definedName>
    <definedName name="CYEPS3" localSheetId="0">#REF!</definedName>
    <definedName name="CYEPS3">#REF!</definedName>
    <definedName name="CYName" localSheetId="0">#REF!</definedName>
    <definedName name="CYName">#REF!</definedName>
    <definedName name="CYPE1" localSheetId="0">#REF!</definedName>
    <definedName name="CYPE1">#REF!</definedName>
    <definedName name="CYPE2" localSheetId="0">#REF!</definedName>
    <definedName name="CYPE2">#REF!</definedName>
    <definedName name="CYPE3" localSheetId="0">#REF!</definedName>
    <definedName name="CYPE3">#REF!</definedName>
    <definedName name="CYPMACTUAL" localSheetId="0">#REF!</definedName>
    <definedName name="CYPMACTUAL">#REF!</definedName>
    <definedName name="CYPMYTDACTUAL" localSheetId="0">#REF!</definedName>
    <definedName name="CYPMYTDACTUAL">#REF!</definedName>
    <definedName name="CYPRMONACT" localSheetId="0">#REF!</definedName>
    <definedName name="CYPRMONACT">#REF!</definedName>
    <definedName name="CYR" localSheetId="0">#REF!</definedName>
    <definedName name="CYR">#REF!</definedName>
    <definedName name="CYR_DEP" localSheetId="0">#REF!</definedName>
    <definedName name="CYR_DEP">#REF!</definedName>
    <definedName name="CYR_P" localSheetId="0">#REF!</definedName>
    <definedName name="CYR_P">#REF!</definedName>
    <definedName name="CYTD_Lookup" localSheetId="0">#REF!</definedName>
    <definedName name="CYTD_Lookup">#REF!</definedName>
    <definedName name="d" localSheetId="0">#REF!</definedName>
    <definedName name="d">#REF!</definedName>
    <definedName name="D._T._E._04_40" localSheetId="0">#REF!</definedName>
    <definedName name="D._T._E._04_40">#REF!</definedName>
    <definedName name="D.CompTickarray" localSheetId="0">{"SPAL","00000117","Price","S&amp;P 500","I0003"}</definedName>
    <definedName name="D.CompTickarray">{"SPAL","00000117","Price","S&amp;P 500","I0003"}</definedName>
    <definedName name="D.Tickarray" localSheetId="0">{"wac","93439010","Price"}</definedName>
    <definedName name="D.Tickarray">{"wac","93439010","Price"}</definedName>
    <definedName name="D\" localSheetId="0" hidden="1">{#N/A,#N/A,FALSE,"R&amp;D Quick Calc";#N/A,#N/A,FALSE,"DOE Fee Schedule"}</definedName>
    <definedName name="D\" hidden="1">{#N/A,#N/A,FALSE,"R&amp;D Quick Calc";#N/A,#N/A,FALSE,"DOE Fee Schedule"}</definedName>
    <definedName name="d_1" localSheetId="0">#REF!</definedName>
    <definedName name="d_1">#REF!</definedName>
    <definedName name="d_1_BSNU" localSheetId="0">#REF!</definedName>
    <definedName name="d_1_BSNU">#REF!</definedName>
    <definedName name="d_1_BSSERP" localSheetId="0">#REF!</definedName>
    <definedName name="d_1_BSSERP">#REF!</definedName>
    <definedName name="d_1_BSU" localSheetId="0">#REF!</definedName>
    <definedName name="d_1_BSU">#REF!</definedName>
    <definedName name="d_1_CEG" localSheetId="0">#REF!</definedName>
    <definedName name="d_1_CEG">#REF!</definedName>
    <definedName name="d_1_CPG" localSheetId="0">#REF!</definedName>
    <definedName name="d_1_CPG">#REF!</definedName>
    <definedName name="d_1_CPGRest" localSheetId="0">#REF!</definedName>
    <definedName name="d_1_CPGRest">#REF!</definedName>
    <definedName name="d_1_Ni" localSheetId="0">#REF!</definedName>
    <definedName name="d_1_Ni">#REF!</definedName>
    <definedName name="d_1_NiSERP" localSheetId="0">#REF!</definedName>
    <definedName name="d_1_NiSERP">#REF!</definedName>
    <definedName name="d_1_opeb" localSheetId="0">#REF!</definedName>
    <definedName name="d_1_opeb">#REF!</definedName>
    <definedName name="d_1_Rest" localSheetId="0">#REF!</definedName>
    <definedName name="d_1_Rest">#REF!</definedName>
    <definedName name="D_2" localSheetId="0">{"'Server Configuration'!$A$1:$DB$281"}</definedName>
    <definedName name="D_2">{"'Server Configuration'!$A$1:$DB$281"}</definedName>
    <definedName name="d_BS_SRP" localSheetId="0">#REF!</definedName>
    <definedName name="d_BS_SRP">#REF!</definedName>
    <definedName name="d_BSNU" localSheetId="0">#REF!</definedName>
    <definedName name="d_BSNU">#REF!</definedName>
    <definedName name="d_BSSERP" localSheetId="0">#REF!</definedName>
    <definedName name="d_BSSERP">#REF!</definedName>
    <definedName name="d_BSU" localSheetId="0">#REF!</definedName>
    <definedName name="d_BSU">#REF!</definedName>
    <definedName name="d_CEG" localSheetId="0">#REF!</definedName>
    <definedName name="d_CEG">#REF!</definedName>
    <definedName name="d_CPG" localSheetId="0">#REF!</definedName>
    <definedName name="d_CPG">#REF!</definedName>
    <definedName name="d_CPGRest" localSheetId="0">#REF!</definedName>
    <definedName name="d_CPGRest">#REF!</definedName>
    <definedName name="D_EAI" localSheetId="0">#REF!</definedName>
    <definedName name="D_EAI">#REF!</definedName>
    <definedName name="D_EGSI" localSheetId="0">#REF!</definedName>
    <definedName name="D_EGSI">#REF!</definedName>
    <definedName name="D_EMI" localSheetId="0">#REF!</definedName>
    <definedName name="D_EMI">#REF!</definedName>
    <definedName name="D_ENOI" localSheetId="0">#REF!</definedName>
    <definedName name="D_ENOI">#REF!</definedName>
    <definedName name="d_KOKU" localSheetId="0">#REF!</definedName>
    <definedName name="d_KOKU">#REF!</definedName>
    <definedName name="d_KOKU_2" localSheetId="0">#REF!</definedName>
    <definedName name="d_KOKU_2">#REF!</definedName>
    <definedName name="d_KOKU_3" localSheetId="0">#REF!</definedName>
    <definedName name="d_KOKU_3">#REF!</definedName>
    <definedName name="d_KOKU2" localSheetId="0">#REF!</definedName>
    <definedName name="d_KOKU2">#REF!</definedName>
    <definedName name="d_Ni" localSheetId="0">#REF!</definedName>
    <definedName name="d_Ni">#REF!</definedName>
    <definedName name="d_Ni_SRP" localSheetId="0">#REF!</definedName>
    <definedName name="d_Ni_SRP">#REF!</definedName>
    <definedName name="d_NiSERP" localSheetId="0">#REF!</definedName>
    <definedName name="d_NiSERP">#REF!</definedName>
    <definedName name="d_opeb" localSheetId="0">#REF!</definedName>
    <definedName name="d_opeb">#REF!</definedName>
    <definedName name="D_PAGE5" localSheetId="0">#REF!</definedName>
    <definedName name="D_PAGE5">#REF!</definedName>
    <definedName name="D_PAGE6" localSheetId="0">#REF!</definedName>
    <definedName name="D_PAGE6">#REF!</definedName>
    <definedName name="d_Rest" localSheetId="0">#REF!</definedName>
    <definedName name="d_Rest">#REF!</definedName>
    <definedName name="d_RestCPG" localSheetId="0">#REF!</definedName>
    <definedName name="d_RestCPG">#REF!</definedName>
    <definedName name="d_Subs" localSheetId="0">#REF!</definedName>
    <definedName name="d_Subs">#REF!</definedName>
    <definedName name="d_Subs_3" localSheetId="0">#REF!</definedName>
    <definedName name="d_Subs_3">#REF!</definedName>
    <definedName name="d_Subs2" localSheetId="0">#REF!</definedName>
    <definedName name="d_Subs2">#REF!</definedName>
    <definedName name="D1_A_col">45</definedName>
    <definedName name="D1_B_col">46</definedName>
    <definedName name="D1_C_col">47</definedName>
    <definedName name="D1_D_col">48</definedName>
    <definedName name="D1_E_col">49</definedName>
    <definedName name="da" localSheetId="0">{"'Server Configuration'!$A$1:$DB$281"}</definedName>
    <definedName name="da">{"'Server Configuration'!$A$1:$DB$281"}</definedName>
    <definedName name="da_1" localSheetId="0">{"'Server Configuration'!$A$1:$DB$281"}</definedName>
    <definedName name="da_1">{"'Server Configuration'!$A$1:$DB$281"}</definedName>
    <definedName name="DAB_PPS_TPR_Category_Input" localSheetId="0">#REF!</definedName>
    <definedName name="DAB_PPS_TPR_Category_Input">#REF!</definedName>
    <definedName name="DAB_PPS_TPR_Hrs_Input" localSheetId="0">#REF!</definedName>
    <definedName name="DAB_PPS_TPR_Hrs_Input">#REF!</definedName>
    <definedName name="DACF" localSheetId="0" hidden="1">{"mgmt forecast",#N/A,FALSE,"Mgmt Forecast";"dcf table",#N/A,FALSE,"Mgmt Forecast";"sensitivity",#N/A,FALSE,"Mgmt Forecast";"table inputs",#N/A,FALSE,"Mgmt Forecast";"calculations",#N/A,FALSE,"Mgmt Forecast"}</definedName>
    <definedName name="DACF" hidden="1">{"mgmt forecast",#N/A,FALSE,"Mgmt Forecast";"dcf table",#N/A,FALSE,"Mgmt Forecast";"sensitivity",#N/A,FALSE,"Mgmt Forecast";"table inputs",#N/A,FALSE,"Mgmt Forecast";"calculations",#N/A,FALSE,"Mgmt Forecast"}</definedName>
    <definedName name="dad" localSheetId="0" hidden="1">{"'Server Configuration'!$A$1:$DB$281"}</definedName>
    <definedName name="dad" hidden="1">{"'Server Configuration'!$A$1:$DB$281"}</definedName>
    <definedName name="dadadsa" localSheetId="0" hidden="1">{"'Feb 99'!$A$1:$G$30"}</definedName>
    <definedName name="dadadsa" hidden="1">{"'Feb 99'!$A$1:$G$30"}</definedName>
    <definedName name="dafs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LBR" localSheetId="0">#REF!</definedName>
    <definedName name="DALBR">#REF!</definedName>
    <definedName name="dallas" localSheetId="0" hidden="1">{"FUSAMedSum",#N/A,FALSE,"Med-Sum";#N/A,#N/A,FALSE,"Med-Fin";"FUSA",#N/A,FALSE,"Den-Sum";#N/A,#N/A,FALSE,"Den-Fin"}</definedName>
    <definedName name="dallas" hidden="1">{"FUSAMedSum",#N/A,FALSE,"Med-Sum";#N/A,#N/A,FALSE,"Med-Fin";"FUSA",#N/A,FALSE,"Den-Sum";#N/A,#N/A,FALSE,"Den-Fin"}</definedName>
    <definedName name="dascxz" localSheetId="0" hidden="1">{0,0,0,0;0,0,0,0;3.3376107877608E-308,0,0,0;1.24605833690651E-306,0,0,0;#VALUE!,0,0,#VALUE!}</definedName>
    <definedName name="dascxz" hidden="1">{0,0,0,0;0,0,0,0;3.3376107877608E-308,0,0,0;1.24605833690651E-306,0,0,0;#VALUE!,0,0,#VALUE!}</definedName>
    <definedName name="dasdasd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dasda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dasfdsfa" localSheetId="0" hidden="1">{"Assumptions1",#N/A,FALSE,"Assumptions";"MergerPlans1","20yearamort",FALSE,"MergerPlans";"MergerPlans1","40yearamort",FALSE,"MergerPlans";"MergerPlans2",#N/A,FALSE,"MergerPlans";"inputs",#N/A,FALSE,"MergerPlans"}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sh_Var" localSheetId="0">#REF!</definedName>
    <definedName name="Dash_Var">#REF!</definedName>
    <definedName name="Data" localSheetId="0">#REF!</definedName>
    <definedName name="Data">#REF!</definedName>
    <definedName name="Data.All" localSheetId="0">OFFSET(#REF!,0,0,COUNTA(#REF!),16)</definedName>
    <definedName name="Data.All">OFFSET(#REF!,0,0,COUNTA(#REF!),16)</definedName>
    <definedName name="Data.Dump" localSheetId="0">OFFSET([0]!Data.Top.Left,1,0)</definedName>
    <definedName name="Data.Dump">OFFSET([0]!Data.Top.Left,1,0)</definedName>
    <definedName name="DATA.GF" localSheetId="0">OFFSET(#REF!,0,0,COUNTA(#REF!),9)</definedName>
    <definedName name="DATA.GF">OFFSET(#REF!,0,0,COUNTA(#REF!),9)</definedName>
    <definedName name="DATA_01" localSheetId="0" hidden="1">#REF!</definedName>
    <definedName name="DATA_01" hidden="1">#REF!</definedName>
    <definedName name="DATA_02" localSheetId="0" hidden="1">#REF!</definedName>
    <definedName name="DATA_02" hidden="1">#REF!</definedName>
    <definedName name="DATA_03" localSheetId="0" hidden="1">#REF!</definedName>
    <definedName name="DATA_03" hidden="1">#REF!</definedName>
    <definedName name="DATA_04" localSheetId="0" hidden="1">#REF!</definedName>
    <definedName name="DATA_04" hidden="1">#REF!</definedName>
    <definedName name="DATA_05" localSheetId="0" hidden="1">#REF!</definedName>
    <definedName name="DATA_05" hidden="1">#REF!</definedName>
    <definedName name="DATA_06" localSheetId="0" hidden="1">#REF!</definedName>
    <definedName name="DATA_06" hidden="1">#REF!</definedName>
    <definedName name="DATA_07" localSheetId="0" hidden="1">#REF!</definedName>
    <definedName name="DATA_07" hidden="1">#REF!</definedName>
    <definedName name="DATA_08" localSheetId="0" hidden="1">#REF!</definedName>
    <definedName name="DATA_08" hidden="1">#REF!</definedName>
    <definedName name="Data_2013" localSheetId="0">#REF!</definedName>
    <definedName name="Data_2013">#REF!</definedName>
    <definedName name="Data_2015" localSheetId="0">#REF!</definedName>
    <definedName name="Data_2015">#REF!</definedName>
    <definedName name="Data_Act_or_Est" localSheetId="0">#REF!</definedName>
    <definedName name="Data_Act_or_Est">#REF!</definedName>
    <definedName name="Data_Actual_or_Estimated" localSheetId="0">#REF!</definedName>
    <definedName name="Data_Actual_or_Estimated">#REF!</definedName>
    <definedName name="Data_Date" localSheetId="0">#REF!</definedName>
    <definedName name="Data_Date">#REF!</definedName>
    <definedName name="Data_DSM" localSheetId="0">#REF!</definedName>
    <definedName name="Data_DSM">#REF!</definedName>
    <definedName name="Data_ECRM" localSheetId="0">#REF!</definedName>
    <definedName name="Data_ECRM">#REF!</definedName>
    <definedName name="Data_EERM" localSheetId="0">#REF!</definedName>
    <definedName name="Data_EERM">#REF!</definedName>
    <definedName name="Data_FAC" localSheetId="0">#REF!</definedName>
    <definedName name="Data_FAC">#REF!</definedName>
    <definedName name="DATA_FL_OL_COMBINED" localSheetId="0">#REF!</definedName>
    <definedName name="DATA_FL_OL_COMBINED">#REF!</definedName>
    <definedName name="DATA_FL_OL_DIAG" localSheetId="0">#REF!</definedName>
    <definedName name="DATA_FL_OL_DIAG">#REF!</definedName>
    <definedName name="DATA_FL_OL_EXPORT" localSheetId="0">#REF!</definedName>
    <definedName name="DATA_FL_OL_EXPORT">#REF!</definedName>
    <definedName name="Data_FMC" localSheetId="0">#REF!</definedName>
    <definedName name="Data_FMC">#REF!</definedName>
    <definedName name="Data_RA" localSheetId="0">#REF!</definedName>
    <definedName name="Data_RA">#REF!</definedName>
    <definedName name="Data_RTO" localSheetId="0">#REF!</definedName>
    <definedName name="Data_RTO">#REF!</definedName>
    <definedName name="Data_Set" localSheetId="0">#REF!</definedName>
    <definedName name="Data_Set">#REF!</definedName>
    <definedName name="Data_TDSIC" localSheetId="0">#REF!</definedName>
    <definedName name="Data_TDSIC">#REF!</definedName>
    <definedName name="data_year" localSheetId="0">#REF!</definedName>
    <definedName name="data_year">#REF!</definedName>
    <definedName name="Data1" localSheetId="0">#REF!</definedName>
    <definedName name="Data1">#REF!</definedName>
    <definedName name="data10" localSheetId="0">#REF!</definedName>
    <definedName name="data10">#REF!</definedName>
    <definedName name="data11" localSheetId="0">#REF!</definedName>
    <definedName name="data11">#REF!</definedName>
    <definedName name="data12" localSheetId="0">#REF!</definedName>
    <definedName name="data12">#REF!</definedName>
    <definedName name="data13" localSheetId="0">#REF!</definedName>
    <definedName name="data13">#REF!</definedName>
    <definedName name="data14" localSheetId="0">#REF!</definedName>
    <definedName name="data14">#REF!</definedName>
    <definedName name="data15" localSheetId="0">#REF!</definedName>
    <definedName name="data15">#REF!</definedName>
    <definedName name="data16" localSheetId="0">#REF!</definedName>
    <definedName name="data16">#REF!</definedName>
    <definedName name="data17" localSheetId="0">#REF!</definedName>
    <definedName name="data17">#REF!</definedName>
    <definedName name="data18" localSheetId="0">#REF!</definedName>
    <definedName name="data18">#REF!</definedName>
    <definedName name="data19" localSheetId="0">#REF!</definedName>
    <definedName name="data19">#REF!</definedName>
    <definedName name="Data2" localSheetId="0">#REF!</definedName>
    <definedName name="Data2">#REF!</definedName>
    <definedName name="data20" localSheetId="0">#REF!</definedName>
    <definedName name="data20">#REF!</definedName>
    <definedName name="data21" localSheetId="0">#REF!</definedName>
    <definedName name="data21">#REF!</definedName>
    <definedName name="data22" localSheetId="0">#REF!</definedName>
    <definedName name="data22">#REF!</definedName>
    <definedName name="data23" localSheetId="0">#REF!</definedName>
    <definedName name="data23">#REF!</definedName>
    <definedName name="data24" localSheetId="0">#REF!</definedName>
    <definedName name="data24">#REF!</definedName>
    <definedName name="data25" localSheetId="0">#REF!</definedName>
    <definedName name="data25">#REF!</definedName>
    <definedName name="data26" localSheetId="0">#REF!</definedName>
    <definedName name="data26">#REF!</definedName>
    <definedName name="data27" localSheetId="0">#REF!</definedName>
    <definedName name="data27">#REF!</definedName>
    <definedName name="data28" localSheetId="0">#REF!</definedName>
    <definedName name="data28">#REF!</definedName>
    <definedName name="data29" localSheetId="0">#REF!</definedName>
    <definedName name="data29">#REF!</definedName>
    <definedName name="Data3" localSheetId="0">#REF!</definedName>
    <definedName name="Data3">#REF!</definedName>
    <definedName name="data30" localSheetId="0">#REF!</definedName>
    <definedName name="data30">#REF!</definedName>
    <definedName name="data31" localSheetId="0">#REF!</definedName>
    <definedName name="data31">#REF!</definedName>
    <definedName name="data32" localSheetId="0">#REF!</definedName>
    <definedName name="data32">#REF!</definedName>
    <definedName name="data33" localSheetId="0">#REF!</definedName>
    <definedName name="data33">#REF!</definedName>
    <definedName name="data34" localSheetId="0">#REF!</definedName>
    <definedName name="data34">#REF!</definedName>
    <definedName name="data35" localSheetId="0">#REF!</definedName>
    <definedName name="data35">#REF!</definedName>
    <definedName name="data36" localSheetId="0">#REF!</definedName>
    <definedName name="data36">#REF!</definedName>
    <definedName name="data37" localSheetId="0">#REF!</definedName>
    <definedName name="data37">#REF!</definedName>
    <definedName name="data38" localSheetId="0">#REF!</definedName>
    <definedName name="data38">#REF!</definedName>
    <definedName name="data39" localSheetId="0">#REF!</definedName>
    <definedName name="data39">#REF!</definedName>
    <definedName name="Data4" localSheetId="0">#REF!</definedName>
    <definedName name="Data4">#REF!</definedName>
    <definedName name="data40" localSheetId="0">#REF!</definedName>
    <definedName name="data40">#REF!</definedName>
    <definedName name="data41" localSheetId="0">#REF!</definedName>
    <definedName name="data41">#REF!</definedName>
    <definedName name="data42" localSheetId="0">#REF!</definedName>
    <definedName name="data42">#REF!</definedName>
    <definedName name="data43" localSheetId="0">#REF!</definedName>
    <definedName name="data43">#REF!</definedName>
    <definedName name="data44" localSheetId="0">#REF!</definedName>
    <definedName name="data44">#REF!</definedName>
    <definedName name="data45" localSheetId="0">#REF!</definedName>
    <definedName name="data45">#REF!</definedName>
    <definedName name="data46" localSheetId="0">#REF!</definedName>
    <definedName name="data46">#REF!</definedName>
    <definedName name="data47" localSheetId="0">#REF!</definedName>
    <definedName name="data47">#REF!</definedName>
    <definedName name="data48" localSheetId="0">#REF!</definedName>
    <definedName name="data48">#REF!</definedName>
    <definedName name="data49" localSheetId="0">#REF!</definedName>
    <definedName name="data49">#REF!</definedName>
    <definedName name="Data5" localSheetId="0">#REF!</definedName>
    <definedName name="Data5">#REF!</definedName>
    <definedName name="data50" localSheetId="0">#REF!</definedName>
    <definedName name="data50">#REF!</definedName>
    <definedName name="data51" localSheetId="0">#REF!</definedName>
    <definedName name="data51">#REF!</definedName>
    <definedName name="data52" localSheetId="0">#REF!</definedName>
    <definedName name="data52">#REF!</definedName>
    <definedName name="data53" localSheetId="0">#REF!</definedName>
    <definedName name="data53">#REF!</definedName>
    <definedName name="data54" localSheetId="0">#REF!</definedName>
    <definedName name="data54">#REF!</definedName>
    <definedName name="data55" localSheetId="0">#REF!</definedName>
    <definedName name="data55">#REF!</definedName>
    <definedName name="data56" localSheetId="0">#REF!</definedName>
    <definedName name="data56">#REF!</definedName>
    <definedName name="data57" localSheetId="0">#REF!</definedName>
    <definedName name="data57">#REF!</definedName>
    <definedName name="data58" localSheetId="0">#REF!</definedName>
    <definedName name="data58">#REF!</definedName>
    <definedName name="data59" localSheetId="0">#REF!</definedName>
    <definedName name="data59">#REF!</definedName>
    <definedName name="data6" localSheetId="0">#REF!</definedName>
    <definedName name="data6">#REF!</definedName>
    <definedName name="data60" localSheetId="0">#REF!</definedName>
    <definedName name="data60">#REF!</definedName>
    <definedName name="data61" localSheetId="0">#REF!</definedName>
    <definedName name="data61">#REF!</definedName>
    <definedName name="data62" localSheetId="0">#REF!</definedName>
    <definedName name="data62">#REF!</definedName>
    <definedName name="data63" localSheetId="0">#REF!</definedName>
    <definedName name="data63">#REF!</definedName>
    <definedName name="data64" localSheetId="0">#REF!</definedName>
    <definedName name="data64">#REF!</definedName>
    <definedName name="data65" localSheetId="0">#REF!</definedName>
    <definedName name="data65">#REF!</definedName>
    <definedName name="data66" localSheetId="0">#REF!</definedName>
    <definedName name="data66">#REF!</definedName>
    <definedName name="data67" localSheetId="0">#REF!</definedName>
    <definedName name="data67">#REF!</definedName>
    <definedName name="data68" localSheetId="0">#REF!</definedName>
    <definedName name="data68">#REF!</definedName>
    <definedName name="data69" localSheetId="0">#REF!</definedName>
    <definedName name="data69">#REF!</definedName>
    <definedName name="data7" localSheetId="0">#REF!</definedName>
    <definedName name="data7">#REF!</definedName>
    <definedName name="data70" localSheetId="0">#REF!</definedName>
    <definedName name="data70">#REF!</definedName>
    <definedName name="data8" localSheetId="0">#REF!</definedName>
    <definedName name="data8">#REF!</definedName>
    <definedName name="data9" localSheetId="0">#REF!</definedName>
    <definedName name="data9">#REF!</definedName>
    <definedName name="_xlnm.Database" localSheetId="0">#REF!</definedName>
    <definedName name="_xlnm.Database">#REF!</definedName>
    <definedName name="Database_MI" localSheetId="0">#REF!</definedName>
    <definedName name="Database_MI">#REF!</definedName>
    <definedName name="DATABASESTART" localSheetId="0">#REF!</definedName>
    <definedName name="DATABASESTART">#REF!</definedName>
    <definedName name="DataBlock" localSheetId="0">#REF!</definedName>
    <definedName name="DataBlock">#REF!</definedName>
    <definedName name="DataCol_01" localSheetId="0">#REF!</definedName>
    <definedName name="DataCol_01">#REF!</definedName>
    <definedName name="DataCol_01_02" localSheetId="0">#REF!</definedName>
    <definedName name="DataCol_01_02">#REF!</definedName>
    <definedName name="DataCol_02" localSheetId="0">#REF!</definedName>
    <definedName name="DataCol_02">#REF!</definedName>
    <definedName name="DataCol_02_02" localSheetId="0">#REF!</definedName>
    <definedName name="DataCol_02_02">#REF!</definedName>
    <definedName name="DataCol_03" localSheetId="0">#REF!</definedName>
    <definedName name="DataCol_03">#REF!</definedName>
    <definedName name="DataCol_03_02" localSheetId="0">#REF!</definedName>
    <definedName name="DataCol_03_02">#REF!</definedName>
    <definedName name="DataCol_04" localSheetId="0">#REF!</definedName>
    <definedName name="DataCol_04">#REF!</definedName>
    <definedName name="DataCol_05" localSheetId="0">#REF!</definedName>
    <definedName name="DataCol_05">#REF!</definedName>
    <definedName name="DataCol_06" localSheetId="0">#REF!</definedName>
    <definedName name="DataCol_06">#REF!</definedName>
    <definedName name="DataCol_07" localSheetId="0">#REF!</definedName>
    <definedName name="DataCol_07">#REF!</definedName>
    <definedName name="DataCol_08" localSheetId="0">#REF!</definedName>
    <definedName name="DataCol_08">#REF!</definedName>
    <definedName name="DataCol_09" localSheetId="0">#REF!</definedName>
    <definedName name="DataCol_09">#REF!</definedName>
    <definedName name="DataCol_10" localSheetId="0">#REF!</definedName>
    <definedName name="DataCol_10">#REF!</definedName>
    <definedName name="DataCol_11" localSheetId="0">#REF!</definedName>
    <definedName name="DataCol_11">#REF!</definedName>
    <definedName name="DataCol_12" localSheetId="0">#REF!</definedName>
    <definedName name="DataCol_12">#REF!</definedName>
    <definedName name="DataCol_13" localSheetId="0">#REF!</definedName>
    <definedName name="DataCol_13">#REF!</definedName>
    <definedName name="DataCol_14" localSheetId="0">#REF!</definedName>
    <definedName name="DataCol_14">#REF!</definedName>
    <definedName name="DataCol_15" localSheetId="0">#REF!</definedName>
    <definedName name="DataCol_15">#REF!</definedName>
    <definedName name="DataCol_16" localSheetId="0">#REF!</definedName>
    <definedName name="DataCol_16">#REF!</definedName>
    <definedName name="DataCol_17" localSheetId="0">#REF!</definedName>
    <definedName name="DataCol_17">#REF!</definedName>
    <definedName name="DataCol_18" localSheetId="0">#REF!</definedName>
    <definedName name="DataCol_18">#REF!</definedName>
    <definedName name="DataCol_19" localSheetId="0">#REF!</definedName>
    <definedName name="DataCol_19">#REF!</definedName>
    <definedName name="DataCol_20" localSheetId="0">#REF!</definedName>
    <definedName name="DataCol_20">#REF!</definedName>
    <definedName name="DataCol_21" localSheetId="0">#REF!</definedName>
    <definedName name="DataCol_21">#REF!</definedName>
    <definedName name="DataCol_22" localSheetId="0">#REF!</definedName>
    <definedName name="DataCol_22">#REF!</definedName>
    <definedName name="DataCol_23" localSheetId="0">#REF!</definedName>
    <definedName name="DataCol_23">#REF!</definedName>
    <definedName name="DataCol_24" localSheetId="0">#REF!</definedName>
    <definedName name="DataCol_24">#REF!</definedName>
    <definedName name="DataCol_25" localSheetId="0">#REF!</definedName>
    <definedName name="DataCol_25">#REF!</definedName>
    <definedName name="DataCol_26" localSheetId="0">#REF!</definedName>
    <definedName name="DataCol_26">#REF!</definedName>
    <definedName name="DataCol_27" localSheetId="0">#REF!</definedName>
    <definedName name="DataCol_27">#REF!</definedName>
    <definedName name="DataCol_28" localSheetId="0">#REF!</definedName>
    <definedName name="DataCol_28">#REF!</definedName>
    <definedName name="DataCol_29" localSheetId="0">#REF!</definedName>
    <definedName name="DataCol_29">#REF!</definedName>
    <definedName name="DataCol_30" localSheetId="0">#REF!</definedName>
    <definedName name="DataCol_30">#REF!</definedName>
    <definedName name="DataCol_31" localSheetId="0">#REF!</definedName>
    <definedName name="DataCol_31">#REF!</definedName>
    <definedName name="DataCol_32" localSheetId="0">#REF!</definedName>
    <definedName name="DataCol_32">#REF!</definedName>
    <definedName name="DataCol_33" localSheetId="0">#REF!</definedName>
    <definedName name="DataCol_33">#REF!</definedName>
    <definedName name="DataCol_34" localSheetId="0">#REF!</definedName>
    <definedName name="DataCol_34">#REF!</definedName>
    <definedName name="DataCol_35" localSheetId="0">#REF!</definedName>
    <definedName name="DataCol_35">#REF!</definedName>
    <definedName name="DataCol_36" localSheetId="0">#REF!</definedName>
    <definedName name="DataCol_36">#REF!</definedName>
    <definedName name="DataCol_37" localSheetId="0">#REF!</definedName>
    <definedName name="DataCol_37">#REF!</definedName>
    <definedName name="DataCol_38" localSheetId="0">#REF!</definedName>
    <definedName name="DataCol_38">#REF!</definedName>
    <definedName name="DataCol_39" localSheetId="0">#REF!</definedName>
    <definedName name="DataCol_39">#REF!</definedName>
    <definedName name="DataCol_40" localSheetId="0">#REF!</definedName>
    <definedName name="DataCol_40">#REF!</definedName>
    <definedName name="DataCol_41" localSheetId="0">#REF!</definedName>
    <definedName name="DataCol_41">#REF!</definedName>
    <definedName name="DataCol_42" localSheetId="0">#REF!</definedName>
    <definedName name="DataCol_42">#REF!</definedName>
    <definedName name="DataCol_43" localSheetId="0">#REF!</definedName>
    <definedName name="DataCol_43">#REF!</definedName>
    <definedName name="DataCol_44" localSheetId="0">#REF!</definedName>
    <definedName name="DataCol_44">#REF!</definedName>
    <definedName name="DataCol_45" localSheetId="0">#REF!</definedName>
    <definedName name="DataCol_45">#REF!</definedName>
    <definedName name="DataCol_46" localSheetId="0">#REF!</definedName>
    <definedName name="DataCol_46">#REF!</definedName>
    <definedName name="DataCol_47" localSheetId="0">#REF!</definedName>
    <definedName name="DataCol_47">#REF!</definedName>
    <definedName name="DataCol_48" localSheetId="0">#REF!</definedName>
    <definedName name="DataCol_48">#REF!</definedName>
    <definedName name="DataCol_49" localSheetId="0">#REF!</definedName>
    <definedName name="DataCol_49">#REF!</definedName>
    <definedName name="DataEntry" localSheetId="0">#REF!</definedName>
    <definedName name="DataEntry">#REF!</definedName>
    <definedName name="DataEstimateActuals" localSheetId="0">#REF!</definedName>
    <definedName name="DataEstimateActuals">#REF!</definedName>
    <definedName name="DATAGRAPH" localSheetId="0">#REF!</definedName>
    <definedName name="DATAGRAPH">#REF!</definedName>
    <definedName name="DATAINST" localSheetId="0">#REF!</definedName>
    <definedName name="DATAINST">#REF!</definedName>
    <definedName name="DATALINE" localSheetId="0">#REF!</definedName>
    <definedName name="DATALINE">#REF!</definedName>
    <definedName name="DataRet" localSheetId="0">#REF!</definedName>
    <definedName name="DataRet">#REF!</definedName>
    <definedName name="DataRetFO" localSheetId="0">#REF!</definedName>
    <definedName name="DataRetFO">#REF!</definedName>
    <definedName name="datasheetrevsales" localSheetId="0" hidden="1">{#N/A,#N/A,FALSE,"Assessment";#N/A,#N/A,FALSE,"Staffing";#N/A,#N/A,FALSE,"Hires";#N/A,#N/A,FALSE,"Assumptions"}</definedName>
    <definedName name="datasheetrevsales" hidden="1">{#N/A,#N/A,FALSE,"Assessment";#N/A,#N/A,FALSE,"Staffing";#N/A,#N/A,FALSE,"Hires";#N/A,#N/A,FALSE,"Assumptions"}</definedName>
    <definedName name="DataThrough" localSheetId="0">#REF!</definedName>
    <definedName name="DataThrough">#REF!</definedName>
    <definedName name="DATE" localSheetId="0">#REF!</definedName>
    <definedName name="DATE">#REF!</definedName>
    <definedName name="Date_634Billing" localSheetId="0">#REF!</definedName>
    <definedName name="Date_634Billing">#REF!</definedName>
    <definedName name="Date_Array_Ann" localSheetId="0">#REF!</definedName>
    <definedName name="Date_Array_Ann">#REF!</definedName>
    <definedName name="Date_Array_Mon" localSheetId="0">#REF!</definedName>
    <definedName name="Date_Array_Mon">#REF!</definedName>
    <definedName name="Date_Forecast" localSheetId="0">#REF!</definedName>
    <definedName name="Date_Forecast">#REF!</definedName>
    <definedName name="Date_FullName" localSheetId="0">#REF!</definedName>
    <definedName name="Date_FullName">#REF!</definedName>
    <definedName name="Date_PSQueryTab" localSheetId="0">#REF!</definedName>
    <definedName name="Date_PSQueryTab">#REF!</definedName>
    <definedName name="date_sets" localSheetId="0">#REF!</definedName>
    <definedName name="date_sets">#REF!</definedName>
    <definedName name="Date_Table" localSheetId="0">#REF!</definedName>
    <definedName name="Date_Table">#REF!</definedName>
    <definedName name="Date_the_Proposed_Rate_is_Filed" localSheetId="0">#REF!</definedName>
    <definedName name="Date_the_Proposed_Rate_is_Filed">#REF!</definedName>
    <definedName name="Date1" localSheetId="0">#REF!</definedName>
    <definedName name="Date1">#REF!</definedName>
    <definedName name="Date2" localSheetId="0">#REF!</definedName>
    <definedName name="Date2">#REF!</definedName>
    <definedName name="dateb" localSheetId="0">#REF!</definedName>
    <definedName name="dateb">#REF!</definedName>
    <definedName name="DateCertain" localSheetId="0">#REF!</definedName>
    <definedName name="DateCertain">#REF!</definedName>
    <definedName name="datef" localSheetId="0">#REF!</definedName>
    <definedName name="datef">#REF!</definedName>
    <definedName name="DateHeader" localSheetId="0">#REF!</definedName>
    <definedName name="DateHeader">#REF!</definedName>
    <definedName name="DateInService" localSheetId="0">#REF!</definedName>
    <definedName name="DateInService">#REF!</definedName>
    <definedName name="DATEPAYABLE" localSheetId="0">#REF!</definedName>
    <definedName name="DATEPAYABLE">#REF!</definedName>
    <definedName name="dates3" localSheetId="0">#REF!</definedName>
    <definedName name="dates3">#REF!</definedName>
    <definedName name="DateTimeNow" localSheetId="0">#REF!</definedName>
    <definedName name="DateTimeNow">#REF!</definedName>
    <definedName name="DateUpdated" localSheetId="0">#REF!</definedName>
    <definedName name="DateUpdated">#REF!</definedName>
    <definedName name="DAVE" localSheetId="0">#REF!</definedName>
    <definedName name="DAVE">#REF!</definedName>
    <definedName name="DAWithoutCAGR" localSheetId="0">#REF!</definedName>
    <definedName name="DAWithoutCAGR">#REF!</definedName>
    <definedName name="daws" localSheetId="0" hidden="1">{#N/A,#N/A,FALSE,"Renewals In Process";#N/A,#N/A,FALSE,"New Clients In Process";#N/A,#N/A,FALSE,"Completed New Clients";#N/A,#N/A,FALSE,"Completed Renewals"}</definedName>
    <definedName name="daws" hidden="1">{#N/A,#N/A,FALSE,"Renewals In Process";#N/A,#N/A,FALSE,"New Clients In Process";#N/A,#N/A,FALSE,"Completed New Clients";#N/A,#N/A,FALSE,"Completed Renewals"}</definedName>
    <definedName name="days">365</definedName>
    <definedName name="days1yr" localSheetId="0">#REF!</definedName>
    <definedName name="days1yr">#REF!</definedName>
    <definedName name="DaysInv" localSheetId="0">#REF!</definedName>
    <definedName name="DaysInv">#REF!</definedName>
    <definedName name="DaysPay" localSheetId="0">#REF!</definedName>
    <definedName name="DaysPay">#REF!</definedName>
    <definedName name="DaysRec" localSheetId="0">#REF!</definedName>
    <definedName name="DaysRec">#REF!</definedName>
    <definedName name="DB" localSheetId="0">#REF!</definedName>
    <definedName name="DB">#REF!</definedName>
    <definedName name="DB.NumColumns">#N/A</definedName>
    <definedName name="DB.NumColumnsPriceOnly">#N/A</definedName>
    <definedName name="DB_CPK">#N/A</definedName>
    <definedName name="DB_CPK1" localSheetId="0">#REF!</definedName>
    <definedName name="DB_CPK1">#REF!</definedName>
    <definedName name="DB_CPK2" localSheetId="0">#REF!</definedName>
    <definedName name="DB_CPK2">#REF!</definedName>
    <definedName name="DB_CPK3" localSheetId="0">#REF!</definedName>
    <definedName name="DB_CPK3">#REF!</definedName>
    <definedName name="DB_CUST">#N/A</definedName>
    <definedName name="DB_EGR">#N/A</definedName>
    <definedName name="DB_EGR1" localSheetId="0">#REF!</definedName>
    <definedName name="DB_EGR1">#REF!</definedName>
    <definedName name="DB_EGR2" localSheetId="0">#REF!</definedName>
    <definedName name="DB_EGR2">#REF!</definedName>
    <definedName name="DB_IMAX">#N/A</definedName>
    <definedName name="DB_NCPK">#N/A</definedName>
    <definedName name="DB_NCPK1" localSheetId="0">#REF!</definedName>
    <definedName name="DB_NCPK1">#REF!</definedName>
    <definedName name="DB_NCPK2" localSheetId="0">#REF!</definedName>
    <definedName name="DB_NCPK2">#REF!</definedName>
    <definedName name="DB_NCPK3" localSheetId="0">#REF!</definedName>
    <definedName name="DB_NCPK3">#REF!</definedName>
    <definedName name="DB_NCPK4" localSheetId="0">#REF!</definedName>
    <definedName name="DB_NCPK4">#REF!</definedName>
    <definedName name="dbase_char_set" hidden="1">1</definedName>
    <definedName name="dbase_compatibility" hidden="1">1</definedName>
    <definedName name="dbase_dflt" hidden="1">TRUE</definedName>
    <definedName name="dbf" localSheetId="0">#REF!</definedName>
    <definedName name="dbf">#REF!</definedName>
    <definedName name="dbf_BSNU" localSheetId="0">#REF!</definedName>
    <definedName name="dbf_BSNU">#REF!</definedName>
    <definedName name="dbf_BSSERP" localSheetId="0">#REF!</definedName>
    <definedName name="dbf_BSSERP">#REF!</definedName>
    <definedName name="dbf_BSU" localSheetId="0">#REF!</definedName>
    <definedName name="dbf_BSU">#REF!</definedName>
    <definedName name="dbf_CEG" localSheetId="0">#REF!</definedName>
    <definedName name="dbf_CEG">#REF!</definedName>
    <definedName name="dbf_Ni" localSheetId="0">#REF!</definedName>
    <definedName name="dbf_Ni">#REF!</definedName>
    <definedName name="dbf_NiSERP" localSheetId="0">#REF!</definedName>
    <definedName name="dbf_NiSERP">#REF!</definedName>
    <definedName name="dbf_opeb" localSheetId="0">#REF!</definedName>
    <definedName name="dbf_opeb">#REF!</definedName>
    <definedName name="dbf_Rest" localSheetId="0">#REF!</definedName>
    <definedName name="dbf_Rest">#REF!</definedName>
    <definedName name="DBillLabor" localSheetId="0">#REF!</definedName>
    <definedName name="DBillLabor">#REF!</definedName>
    <definedName name="DBillMarketing" localSheetId="0">#REF!</definedName>
    <definedName name="DBillMarketing">#REF!</definedName>
    <definedName name="DBillServices" localSheetId="0">#REF!</definedName>
    <definedName name="DBillServices">#REF!</definedName>
    <definedName name="DBL" localSheetId="0">#REF!</definedName>
    <definedName name="DBL">#REF!</definedName>
    <definedName name="DBNAME1" localSheetId="0">#REF!</definedName>
    <definedName name="DBNAME1">#REF!</definedName>
    <definedName name="dbpdt" localSheetId="0">#REF!</definedName>
    <definedName name="dbpdt">#REF!</definedName>
    <definedName name="DBUSERNAME1" localSheetId="0">#REF!</definedName>
    <definedName name="DBUSERNAME1">#REF!</definedName>
    <definedName name="DC" localSheetId="0">#REF!</definedName>
    <definedName name="DC">#REF!</definedName>
    <definedName name="DC_GRTX_Rt" localSheetId="0">#REF!</definedName>
    <definedName name="DC_GRTX_Rt">#REF!</definedName>
    <definedName name="DC_Last_Retail_Filing" localSheetId="0">#REF!</definedName>
    <definedName name="DC_Last_Retail_Filing">#REF!</definedName>
    <definedName name="DC_Lease" localSheetId="0">#REF!</definedName>
    <definedName name="DC_Lease">#REF!</definedName>
    <definedName name="DC_Lease_Payments" localSheetId="0">#REF!</definedName>
    <definedName name="DC_Lease_Payments">#REF!</definedName>
    <definedName name="DC_Maint" localSheetId="0">#REF!</definedName>
    <definedName name="DC_Maint">#REF!</definedName>
    <definedName name="DC_Maint_Contracts" localSheetId="0">#REF!</definedName>
    <definedName name="DC_Maint_Contracts">#REF!</definedName>
    <definedName name="DC_Margin_Rt" localSheetId="0">#REF!</definedName>
    <definedName name="DC_Margin_Rt">#REF!</definedName>
    <definedName name="DC_Recovery" localSheetId="0">#REF!</definedName>
    <definedName name="DC_Recovery">#REF!</definedName>
    <definedName name="DC_Software" localSheetId="0">#REF!</definedName>
    <definedName name="DC_Software">#REF!</definedName>
    <definedName name="DC_Total_Software" localSheetId="0">#REF!</definedName>
    <definedName name="DC_Total_Software">#REF!</definedName>
    <definedName name="dcd" localSheetId="0" hidden="1">{#N/A,#N/A,FALSE,"RET00mst+Total"}</definedName>
    <definedName name="dcd" hidden="1">{#N/A,#N/A,FALSE,"RET00mst+Total"}</definedName>
    <definedName name="DCF" localSheetId="0">#REF!</definedName>
    <definedName name="DCF">#REF!</definedName>
    <definedName name="dcf00" localSheetId="0">#REF!</definedName>
    <definedName name="dcf00">#REF!</definedName>
    <definedName name="dcfps00" localSheetId="0">#REF!</definedName>
    <definedName name="dcfps00">#REF!</definedName>
    <definedName name="dcfps01" localSheetId="0">#REF!</definedName>
    <definedName name="dcfps01">#REF!</definedName>
    <definedName name="dcfps02" localSheetId="0">#REF!</definedName>
    <definedName name="dcfps02">#REF!</definedName>
    <definedName name="dcfps98" localSheetId="0">#REF!</definedName>
    <definedName name="dcfps98">#REF!</definedName>
    <definedName name="dcfps99" localSheetId="0">#REF!</definedName>
    <definedName name="dcfps99">#REF!</definedName>
    <definedName name="DCFTerminalGrowth" localSheetId="0">#REF!</definedName>
    <definedName name="DCFTerminalGrowth">#REF!</definedName>
    <definedName name="DCHART4" localSheetId="0" hidden="1">#REF!</definedName>
    <definedName name="DCHART4" hidden="1">#REF!</definedName>
    <definedName name="DCS" localSheetId="0">#REF!</definedName>
    <definedName name="DCS">#REF!</definedName>
    <definedName name="DD" localSheetId="0">#REF!</definedName>
    <definedName name="DD">#REF!</definedName>
    <definedName name="DD." localSheetId="0">#REF!</definedName>
    <definedName name="DD.">#REF!</definedName>
    <definedName name="ddd" localSheetId="0">#REF!</definedName>
    <definedName name="ddd">#REF!</definedName>
    <definedName name="dddd" localSheetId="0" hidden="1">{"'Scheda bianca'!$A$1:$L$42"}</definedName>
    <definedName name="dddd" hidden="1">{"'Scheda bianca'!$A$1:$L$42"}</definedName>
    <definedName name="dddddd" localSheetId="0" hidden="1">{"FCB_ALL",#N/A,FALSE,"FCB";"GREY_ALL",#N/A,FALSE,"GREY"}</definedName>
    <definedName name="dddddd" hidden="1">{"FCB_ALL",#N/A,FALSE,"FCB";"GREY_ALL",#N/A,FALSE,"GREY"}</definedName>
    <definedName name="dddddddd" localSheetId="0" hidden="1">{"Income Statement",#N/A,FALSE,"CFMODEL";"Balance Sheet",#N/A,FALSE,"CFMODEL"}</definedName>
    <definedName name="dddddddd" hidden="1">{"Income Statement",#N/A,FALSE,"CFMODEL";"Balance Sheet",#N/A,FALSE,"CFMODEL"}</definedName>
    <definedName name="ddddddddddddddd" localSheetId="0" hidden="1">{"SourcesUses",#N/A,TRUE,"CFMODEL";"TransOverview",#N/A,TRUE,"CFMODEL"}</definedName>
    <definedName name="ddddddddddddddd" hidden="1">{"SourcesUses",#N/A,TRUE,"CFMODEL";"TransOverview",#N/A,TRUE,"CFMODEL"}</definedName>
    <definedName name="ddddddddddddddddd" localSheetId="0" hidden="1">{#N/A,#N/A,FALSE,"Renewals In Process";#N/A,#N/A,FALSE,"New Clients In Process";#N/A,#N/A,FALSE,"Completed New Clients";#N/A,#N/A,FALSE,"Completed Renewals"}</definedName>
    <definedName name="ddddddddddddddddd" hidden="1">{#N/A,#N/A,FALSE,"Renewals In Process";#N/A,#N/A,FALSE,"New Clients In Process";#N/A,#N/A,FALSE,"Completed New Clients";#N/A,#N/A,FALSE,"Completed Renewals"}</definedName>
    <definedName name="dddddddddddddddddd" localSheetId="0" hidden="1">{"SourcesUses",#N/A,TRUE,#N/A;"TransOverview",#N/A,TRUE,"CFMODEL"}</definedName>
    <definedName name="dddddddddddddddddd" hidden="1">{"SourcesUses",#N/A,TRUE,#N/A;"TransOverview",#N/A,TRUE,"CFMODEL"}</definedName>
    <definedName name="ddddddddddddddddddddd" localSheetId="0" hidden="1">{"SourcesUses",#N/A,TRUE,"FundsFlow";"TransOverview",#N/A,TRUE,"FundsFlow"}</definedName>
    <definedName name="ddddddddddddddddddddd" hidden="1">{"SourcesUses",#N/A,TRUE,"FundsFlow";"TransOverview",#N/A,TRUE,"FundsFlow"}</definedName>
    <definedName name="ddddddddddddddddddddddd" localSheetId="0" hidden="1">{"SourcesUses",#N/A,TRUE,#N/A;"TransOverview",#N/A,TRUE,"CFMODEL"}</definedName>
    <definedName name="ddddddddddddddddddddddd" hidden="1">{"SourcesUses",#N/A,TRUE,#N/A;"TransOverview",#N/A,TRUE,"CFMODEL"}</definedName>
    <definedName name="dddddddddddddddddddddddd" localSheetId="0" hidden="1">{#N/A,#N/A,FALSE,"Renewals In Process";#N/A,#N/A,FALSE,"New Clients In Process";#N/A,#N/A,FALSE,"Completed New Clients";#N/A,#N/A,FALSE,"Completed Renewals"}</definedName>
    <definedName name="dddddddddddddddddddddddd" hidden="1">{#N/A,#N/A,FALSE,"Renewals In Process";#N/A,#N/A,FALSE,"New Clients In Process";#N/A,#N/A,FALSE,"Completed New Clients";#N/A,#N/A,FALSE,"Completed Renewals"}</definedName>
    <definedName name="ddt" localSheetId="0" hidden="1">{"mgmt forecast",#N/A,FALSE,"Mgmt Forecast";"dcf table",#N/A,FALSE,"Mgmt Forecast";"sensitivity",#N/A,FALSE,"Mgmt Forecast";"table inputs",#N/A,FALSE,"Mgmt Forecast";"calculations",#N/A,FALSE,"Mgmt Forecast"}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al" localSheetId="0">#REF!</definedName>
    <definedName name="deal">#REF!</definedName>
    <definedName name="DEBIT" localSheetId="0">#REF!</definedName>
    <definedName name="DEBIT">#REF!</definedName>
    <definedName name="DEBITS" localSheetId="0">#REF!</definedName>
    <definedName name="DEBITS">#REF!</definedName>
    <definedName name="DEBT" localSheetId="0">#REF!</definedName>
    <definedName name="DEBT">#REF!</definedName>
    <definedName name="Debt_Financing" localSheetId="0">#REF!</definedName>
    <definedName name="Debt_Financing">#REF!</definedName>
    <definedName name="Debt_Frac" localSheetId="0">#REF!</definedName>
    <definedName name="Debt_Frac">#REF!</definedName>
    <definedName name="Debt_Instruments" localSheetId="0">#REF!</definedName>
    <definedName name="Debt_Instruments">#REF!</definedName>
    <definedName name="Debt1" localSheetId="0">#REF!</definedName>
    <definedName name="Debt1">#REF!</definedName>
    <definedName name="DebtBeta" localSheetId="0">#REF!</definedName>
    <definedName name="DebtBeta">#REF!</definedName>
    <definedName name="DebtBook" localSheetId="0">#REF!</definedName>
    <definedName name="DebtBook">#REF!</definedName>
    <definedName name="DebtCap" localSheetId="0">#REF!</definedName>
    <definedName name="DebtCap">#REF!</definedName>
    <definedName name="DebtCost" localSheetId="0">#REF!</definedName>
    <definedName name="DebtCost">#REF!</definedName>
    <definedName name="DebtEBITDA" localSheetId="0">#REF!</definedName>
    <definedName name="DebtEBITDA">#REF!</definedName>
    <definedName name="DebtEnt" localSheetId="0">#REF!</definedName>
    <definedName name="DebtEnt">#REF!</definedName>
    <definedName name="DebtEntInc" localSheetId="0">#REF!</definedName>
    <definedName name="DebtEntInc">#REF!</definedName>
    <definedName name="DebtPrice1" localSheetId="0">#REF!</definedName>
    <definedName name="DebtPrice1">#REF!</definedName>
    <definedName name="DebtPrice2" localSheetId="0">#REF!</definedName>
    <definedName name="DebtPrice2">#REF!</definedName>
    <definedName name="DebtPriceA" localSheetId="0">#REF!</definedName>
    <definedName name="DebtPriceA">#REF!</definedName>
    <definedName name="DebtPriceB" localSheetId="0">#REF!</definedName>
    <definedName name="DebtPriceB">#REF!</definedName>
    <definedName name="DebtRatio" localSheetId="0">#REF!</definedName>
    <definedName name="DebtRatio">#REF!</definedName>
    <definedName name="DebtShares1" localSheetId="0">#REF!</definedName>
    <definedName name="DebtShares1">#REF!</definedName>
    <definedName name="DebtShares2" localSheetId="0">#REF!</definedName>
    <definedName name="DebtShares2">#REF!</definedName>
    <definedName name="DebtSharesA" localSheetId="0">#REF!</definedName>
    <definedName name="DebtSharesA">#REF!</definedName>
    <definedName name="DebtSharesB" localSheetId="0">#REF!</definedName>
    <definedName name="DebtSharesB">#REF!</definedName>
    <definedName name="DEC" localSheetId="0">#REF!</definedName>
    <definedName name="DEC">#REF!</definedName>
    <definedName name="Dec13_YTD" localSheetId="0">#REF!</definedName>
    <definedName name="Dec13_YTD">#REF!</definedName>
    <definedName name="Dec14_YTD" localSheetId="0">#REF!</definedName>
    <definedName name="Dec14_YTD">#REF!</definedName>
    <definedName name="Dec15_YTD" localSheetId="0">#REF!</definedName>
    <definedName name="Dec15_YTD">#REF!</definedName>
    <definedName name="decact" localSheetId="0">#REF!</definedName>
    <definedName name="decact">#REF!</definedName>
    <definedName name="DECBUD" localSheetId="0">#REF!</definedName>
    <definedName name="DECBUD">#REF!</definedName>
    <definedName name="DecCP" localSheetId="0">#REF!</definedName>
    <definedName name="DecCP">#REF!</definedName>
    <definedName name="DECE1" localSheetId="0">#REF!</definedName>
    <definedName name="DECE1">#REF!</definedName>
    <definedName name="DECE2" localSheetId="0">#REF!</definedName>
    <definedName name="DECE2">#REF!</definedName>
    <definedName name="DECE3" localSheetId="0">#REF!</definedName>
    <definedName name="DECE3">#REF!</definedName>
    <definedName name="DECEMBER" localSheetId="0">#REF!</definedName>
    <definedName name="DECEMBER">#REF!</definedName>
    <definedName name="December_2012" localSheetId="0">#REF!</definedName>
    <definedName name="December_2012">#REF!</definedName>
    <definedName name="December_2013" localSheetId="0">#REF!</definedName>
    <definedName name="December_2013">#REF!</definedName>
    <definedName name="December_31__1997" localSheetId="0">#REF!</definedName>
    <definedName name="December_31__1997">#REF!</definedName>
    <definedName name="DecemberPY_2202" localSheetId="0">#REF!</definedName>
    <definedName name="DecemberPY_2202">#REF!</definedName>
    <definedName name="DecemberPY_3203" localSheetId="0">#REF!</definedName>
    <definedName name="DecemberPY_3203">#REF!</definedName>
    <definedName name="decgas" localSheetId="0">#REF!</definedName>
    <definedName name="decgas">#REF!</definedName>
    <definedName name="DecisionNumber_Plant1" localSheetId="0">#REF!</definedName>
    <definedName name="DecisionNumber_Plant1">#REF!</definedName>
    <definedName name="DecisionNumber_Plant10" localSheetId="0">#REF!</definedName>
    <definedName name="DecisionNumber_Plant10">#REF!</definedName>
    <definedName name="DecisionNumber_Plant11" localSheetId="0">#REF!</definedName>
    <definedName name="DecisionNumber_Plant11">#REF!</definedName>
    <definedName name="DecisionNumber_Plant12" localSheetId="0">#REF!</definedName>
    <definedName name="DecisionNumber_Plant12">#REF!</definedName>
    <definedName name="DecisionNumber_Plant2" localSheetId="0">#REF!</definedName>
    <definedName name="DecisionNumber_Plant2">#REF!</definedName>
    <definedName name="DecisionNumber_Plant3" localSheetId="0">#REF!</definedName>
    <definedName name="DecisionNumber_Plant3">#REF!</definedName>
    <definedName name="DecisionNumber_Plant4" localSheetId="0">#REF!</definedName>
    <definedName name="DecisionNumber_Plant4">#REF!</definedName>
    <definedName name="DecisionNumber_Plant5" localSheetId="0">#REF!</definedName>
    <definedName name="DecisionNumber_Plant5">#REF!</definedName>
    <definedName name="DecisionNumber_Plant6" localSheetId="0">#REF!</definedName>
    <definedName name="DecisionNumber_Plant6">#REF!</definedName>
    <definedName name="DecisionNumber_Plant7" localSheetId="0">#REF!</definedName>
    <definedName name="DecisionNumber_Plant7">#REF!</definedName>
    <definedName name="DecisionNumber_Plant8" localSheetId="0">#REF!</definedName>
    <definedName name="DecisionNumber_Plant8">#REF!</definedName>
    <definedName name="DecisionNumber_Plant9" localSheetId="0">#REF!</definedName>
    <definedName name="DecisionNumber_Plant9">#REF!</definedName>
    <definedName name="DecisionNumberPlant1" localSheetId="0">#REF!</definedName>
    <definedName name="DecisionNumberPlant1">#REF!</definedName>
    <definedName name="DecisionNumberPlant2" localSheetId="0">#REF!</definedName>
    <definedName name="DecisionNumberPlant2">#REF!</definedName>
    <definedName name="DecisionNumberPlant3" localSheetId="0">#REF!</definedName>
    <definedName name="DecisionNumberPlant3">#REF!</definedName>
    <definedName name="DecisionNumberPlant4" localSheetId="0">#REF!</definedName>
    <definedName name="DecisionNumberPlant4">#REF!</definedName>
    <definedName name="DecisionNumberPlant5" localSheetId="0">#REF!</definedName>
    <definedName name="DecisionNumberPlant5">#REF!</definedName>
    <definedName name="DecisionNumberPlant6" localSheetId="0">#REF!</definedName>
    <definedName name="DecisionNumberPlant6">#REF!</definedName>
    <definedName name="DecisionNumberPlant7" localSheetId="0">#REF!</definedName>
    <definedName name="DecisionNumberPlant7">#REF!</definedName>
    <definedName name="DecisionNumberPlant8" localSheetId="0">#REF!</definedName>
    <definedName name="DecisionNumberPlant8">#REF!</definedName>
    <definedName name="Decisions">1</definedName>
    <definedName name="DecomChargePlant2" localSheetId="0">#REF!</definedName>
    <definedName name="DecomChargePlant2">#REF!</definedName>
    <definedName name="DecomChargePlant7" localSheetId="0">#REF!</definedName>
    <definedName name="DecomChargePlant7">#REF!</definedName>
    <definedName name="DecomYearsPlant2" localSheetId="0">#REF!</definedName>
    <definedName name="DecomYearsPlant2">#REF!</definedName>
    <definedName name="DecomYearsPlant7" localSheetId="0">#REF!</definedName>
    <definedName name="DecomYearsPlant7">#REF!</definedName>
    <definedName name="DEF_LEFT" localSheetId="0">#REF!</definedName>
    <definedName name="DEF_LEFT">#REF!</definedName>
    <definedName name="Def_Tax___Total_Depreciation____to_Income_Tax___Federal_rpt" localSheetId="0">#REF!</definedName>
    <definedName name="Def_Tax___Total_Depreciation____to_Income_Tax___Federal_rpt">#REF!</definedName>
    <definedName name="Def_Tax_Rate" localSheetId="0">#REF!</definedName>
    <definedName name="Def_Tax_Rate">#REF!</definedName>
    <definedName name="DEF_TOP" localSheetId="0">#REF!</definedName>
    <definedName name="DEF_TOP">#REF!</definedName>
    <definedName name="DefaultBegin" localSheetId="0">#REF!</definedName>
    <definedName name="DefaultBegin">#REF!</definedName>
    <definedName name="DefaultEnd" localSheetId="0">#REF!</definedName>
    <definedName name="DefaultEnd">#REF!</definedName>
    <definedName name="DefaultEndTime" localSheetId="0">#REF!</definedName>
    <definedName name="DefaultEndTime">#REF!</definedName>
    <definedName name="DefaultRange" localSheetId="0">#REF!</definedName>
    <definedName name="DefaultRange">#REF!</definedName>
    <definedName name="DefaultStartTime" localSheetId="0">#REF!</definedName>
    <definedName name="DefaultStartTime">#REF!</definedName>
    <definedName name="DEFERRED" localSheetId="0">#REF!</definedName>
    <definedName name="DEFERRED">#REF!</definedName>
    <definedName name="DEFERRED_COMP" localSheetId="0">#REF!</definedName>
    <definedName name="DEFERRED_COMP">#REF!</definedName>
    <definedName name="DEFERRED_COMPENSATION" localSheetId="0">#REF!</definedName>
    <definedName name="DEFERRED_COMPENSATION">#REF!</definedName>
    <definedName name="Deferred_Investment_Tax_Credit" localSheetId="0">#REF!</definedName>
    <definedName name="Deferred_Investment_Tax_Credit">#REF!</definedName>
    <definedName name="Deferred_Net" localSheetId="0">#REF!</definedName>
    <definedName name="Deferred_Net">#REF!</definedName>
    <definedName name="Deferred_Taxes_Layers" localSheetId="0">#REF!</definedName>
    <definedName name="Deferred_Taxes_Layers">#REF!</definedName>
    <definedName name="DeferredElectricPlant2" localSheetId="0">#REF!</definedName>
    <definedName name="DeferredElectricPlant2">#REF!</definedName>
    <definedName name="DeferredElectricPlant7" localSheetId="0">#REF!</definedName>
    <definedName name="DeferredElectricPlant7">#REF!</definedName>
    <definedName name="DeferredGasPlant2" localSheetId="0">#REF!</definedName>
    <definedName name="DeferredGasPlant2">#REF!</definedName>
    <definedName name="DeferredGasPlant7" localSheetId="0">#REF!</definedName>
    <definedName name="DeferredGasPlant7">#REF!</definedName>
    <definedName name="DeferredTaxes" localSheetId="0">#REF!</definedName>
    <definedName name="DeferredTaxes">#REF!</definedName>
    <definedName name="DEFINC" localSheetId="0">#REF!</definedName>
    <definedName name="DEFINC">#REF!</definedName>
    <definedName name="defsvcdef1999" localSheetId="0">#REF!</definedName>
    <definedName name="defsvcdef1999">#REF!</definedName>
    <definedName name="DEGDAY_IN" localSheetId="0">#REF!</definedName>
    <definedName name="DEGDAY_IN">#REF!</definedName>
    <definedName name="DEHINST" localSheetId="0">#REF!</definedName>
    <definedName name="DEHINST">#REF!</definedName>
    <definedName name="DEHLBR" localSheetId="0">#REF!</definedName>
    <definedName name="DEHLBR">#REF!</definedName>
    <definedName name="DEHMAT" localSheetId="0">#REF!</definedName>
    <definedName name="DEHMAT">#REF!</definedName>
    <definedName name="del" localSheetId="0" hidden="1">{"Page1",#N/A,FALSE,"7979";"Page2",#N/A,FALSE,"7979";"Page3",#N/A,FALSE,"7979"}</definedName>
    <definedName name="del" hidden="1">{"Page1",#N/A,FALSE,"7979";"Page2",#N/A,FALSE,"7979";"Page3",#N/A,FALSE,"7979"}</definedName>
    <definedName name="Delaware_MI" localSheetId="0">#REF!</definedName>
    <definedName name="Delaware_MI">#REF!</definedName>
    <definedName name="Delaware_MI_pc" localSheetId="0">#REF!</definedName>
    <definedName name="Delaware_MI_pc">#REF!</definedName>
    <definedName name="delete" localSheetId="0" hidden="1">{"STMT OF CASH FLOWS",#N/A,FALSE,"Cash Flows Indirect"}</definedName>
    <definedName name="delete" hidden="1">{"STMT OF CASH FLOWS",#N/A,FALSE,"Cash Flows Indirect"}</definedName>
    <definedName name="delete2" localSheetId="0" hidden="1">#REF!</definedName>
    <definedName name="delete2" hidden="1">#REF!</definedName>
    <definedName name="DELETELOGICTYPE1" localSheetId="0">#REF!</definedName>
    <definedName name="DELETELOGICTYPE1">#REF!</definedName>
    <definedName name="DeleteThis2" localSheetId="0" hidden="1">{#N/A,#N/A,FALSE,"SCHEDULES- board";#N/A,#N/A,FALSE,"BP-Q'S"}</definedName>
    <definedName name="DeleteThis2" hidden="1">{#N/A,#N/A,FALSE,"SCHEDULES- board";#N/A,#N/A,FALSE,"BP-Q'S"}</definedName>
    <definedName name="DeleteThis3" localSheetId="0" hidden="1">{#N/A,#N/A,FALSE,"SCHEDULES- board";#N/A,#N/A,FALSE,"STMT 100"}</definedName>
    <definedName name="DeleteThis3" hidden="1">{#N/A,#N/A,FALSE,"SCHEDULES- board";#N/A,#N/A,FALSE,"STMT 100"}</definedName>
    <definedName name="DeleteThis4" localSheetId="0" hidden="1">{"StatementsIncomeStatement",#N/A,TRUE,"Statements";"StatementsBalanceSheet",#N/A,TRUE,"Statements"}</definedName>
    <definedName name="DeleteThis4" hidden="1">{"StatementsIncomeStatement",#N/A,TRUE,"Statements";"StatementsBalanceSheet",#N/A,TRUE,"Statements"}</definedName>
    <definedName name="DeleteThis5" localSheetId="0" hidden="1">{"IncomeStatement",#N/A,FALSE,"Income Statement";"ProductCost",#N/A,FALSE,"Income Statement";"OperatingExpense",#N/A,FALSE,"Income Statement"}</definedName>
    <definedName name="DeleteThis5" hidden="1">{"IncomeStatement",#N/A,FALSE,"Income Statement";"ProductCost",#N/A,FALSE,"Income Statement";"OperatingExpense",#N/A,FALSE,"Income Statement"}</definedName>
    <definedName name="DeleteThis6" localSheetId="0" hidden="1">{#N/A,#N/A,FALSE,"CANADA";#N/A,#N/A,FALSE,"HOLLAND";#N/A,#N/A,FALSE,"AUSTRALIA";#N/A,#N/A,FALSE,"ALLOW &amp; RESRV "}</definedName>
    <definedName name="DeleteThis6" hidden="1">{#N/A,#N/A,FALSE,"CANADA";#N/A,#N/A,FALSE,"HOLLAND";#N/A,#N/A,FALSE,"AUSTRALIA";#N/A,#N/A,FALSE,"ALLOW &amp; RESRV "}</definedName>
    <definedName name="deliverabePeriod" localSheetId="0">#REF!</definedName>
    <definedName name="deliverabePeriod">#REF!</definedName>
    <definedName name="Dem_rev_ForSch4pg1_month6" localSheetId="0">#REF!</definedName>
    <definedName name="Dem_rev_ForSch4pg1_month6">#REF!</definedName>
    <definedName name="Demand" localSheetId="0">#REF!</definedName>
    <definedName name="Demand">#REF!</definedName>
    <definedName name="Demand_Allocation_Dollars" localSheetId="0">#REF!</definedName>
    <definedName name="Demand_Allocation_Dollars">#REF!</definedName>
    <definedName name="Demand_Allocation_Percents" localSheetId="0">#REF!</definedName>
    <definedName name="Demand_Allocation_Percents">#REF!</definedName>
    <definedName name="Demand_Calc" localSheetId="0">#REF!</definedName>
    <definedName name="Demand_Calc">#REF!</definedName>
    <definedName name="Demand_Dollars" localSheetId="0">#REF!</definedName>
    <definedName name="Demand_Dollars">#REF!</definedName>
    <definedName name="Demand_Peak" localSheetId="0">#REF!</definedName>
    <definedName name="Demand_Peak">#REF!</definedName>
    <definedName name="Demand_Percent" localSheetId="0">#REF!</definedName>
    <definedName name="Demand_Percent">#REF!</definedName>
    <definedName name="Demand_PPL" localSheetId="0">#REF!</definedName>
    <definedName name="Demand_PPL">#REF!</definedName>
    <definedName name="Demand_Qtr" localSheetId="0">#REF!</definedName>
    <definedName name="Demand_Qtr">#REF!</definedName>
    <definedName name="Demand_Rate" localSheetId="0">#REF!</definedName>
    <definedName name="Demand_Rate">#REF!</definedName>
    <definedName name="Demand_Rev_ForSch4pg1" localSheetId="0">#REF!</definedName>
    <definedName name="Demand_Rev_ForSch4pg1">#REF!</definedName>
    <definedName name="Demand_Rev_ForSch4pg1_month_1" localSheetId="0">#REF!</definedName>
    <definedName name="Demand_Rev_ForSch4pg1_month_1">#REF!</definedName>
    <definedName name="Demand_Rev_ForSch4pg1_month2" localSheetId="0">#REF!</definedName>
    <definedName name="Demand_Rev_ForSch4pg1_month2">#REF!</definedName>
    <definedName name="Demand_rev_ForSch4pg1_month4" localSheetId="0">#REF!</definedName>
    <definedName name="Demand_rev_ForSch4pg1_month4">#REF!</definedName>
    <definedName name="Demand_Rev_ForSch4pg1_month5" localSheetId="0">#REF!</definedName>
    <definedName name="Demand_Rev_ForSch4pg1_month5">#REF!</definedName>
    <definedName name="Demand_rev_ForSch4pg1_month6" localSheetId="0">#REF!</definedName>
    <definedName name="Demand_rev_ForSch4pg1_month6">#REF!</definedName>
    <definedName name="DemandAllocation_percent" localSheetId="0">#REF!</definedName>
    <definedName name="DemandAllocation_percent">#REF!</definedName>
    <definedName name="DemandAllocation_percent1" localSheetId="0">#REF!</definedName>
    <definedName name="DemandAllocation_percent1">#REF!</definedName>
    <definedName name="DemandAllocation_percent2" localSheetId="0">#REF!</definedName>
    <definedName name="DemandAllocation_percent2">#REF!</definedName>
    <definedName name="DemandAllocationDollars" localSheetId="0">#REF!</definedName>
    <definedName name="DemandAllocationDollars">#REF!</definedName>
    <definedName name="DemandAllocationDollars1" localSheetId="0">#REF!</definedName>
    <definedName name="DemandAllocationDollars1">#REF!</definedName>
    <definedName name="DemandAllocationDollars2" localSheetId="0">#REF!</definedName>
    <definedName name="DemandAllocationDollars2">#REF!</definedName>
    <definedName name="DemandCharge_138" localSheetId="0">#REF!</definedName>
    <definedName name="DemandCharge_138">#REF!</definedName>
    <definedName name="DemandCharge_Jan" localSheetId="0">#REF!</definedName>
    <definedName name="DemandCharge_Jan">#REF!</definedName>
    <definedName name="DemandCharge_Peak" localSheetId="0">#REF!</definedName>
    <definedName name="DemandCharge_Peak">#REF!</definedName>
    <definedName name="DemandCharge_PPL" localSheetId="0">#REF!</definedName>
    <definedName name="DemandCharge_PPL">#REF!</definedName>
    <definedName name="DemandCharge_Qtr" localSheetId="0">#REF!</definedName>
    <definedName name="DemandCharge_Qtr">#REF!</definedName>
    <definedName name="Demandcosts_ratecode" localSheetId="0">#REF!</definedName>
    <definedName name="Demandcosts_ratecode">#REF!</definedName>
    <definedName name="DemandCustomer_COS" localSheetId="0">#REF!</definedName>
    <definedName name="DemandCustomer_COS">#REF!</definedName>
    <definedName name="DemandCustomerService_COS" localSheetId="0">#REF!</definedName>
    <definedName name="DemandCustomerService_COS">#REF!</definedName>
    <definedName name="DemandDistPrimary_COS" localSheetId="0">#REF!</definedName>
    <definedName name="DemandDistPrimary_COS">#REF!</definedName>
    <definedName name="DemandDistSecondary_COS" localSheetId="0">#REF!</definedName>
    <definedName name="DemandDistSecondary_COS">#REF!</definedName>
    <definedName name="DemandProduction_COS" localSheetId="0">#REF!</definedName>
    <definedName name="DemandProduction_COS">#REF!</definedName>
    <definedName name="DemandRailroad_COS" localSheetId="0">#REF!</definedName>
    <definedName name="DemandRailroad_COS">#REF!</definedName>
    <definedName name="DemandRates_YTD" localSheetId="0">#REF!</definedName>
    <definedName name="DemandRates_YTD">#REF!</definedName>
    <definedName name="DemandSubTrans_COS" localSheetId="0">#REF!</definedName>
    <definedName name="DemandSubTrans_COS">#REF!</definedName>
    <definedName name="DemandTotal_COS" localSheetId="0">#REF!</definedName>
    <definedName name="DemandTotal_COS">#REF!</definedName>
    <definedName name="DemandTransmission_COS" localSheetId="0">#REF!</definedName>
    <definedName name="DemandTransmission_COS">#REF!</definedName>
    <definedName name="DemandVariance" localSheetId="0">#REF!</definedName>
    <definedName name="DemandVariance">#REF!</definedName>
    <definedName name="DemandVolumes_YTD" localSheetId="0">#REF!</definedName>
    <definedName name="DemandVolumes_YTD">#REF!</definedName>
    <definedName name="DemChg_Jan" localSheetId="0">#REF!</definedName>
    <definedName name="DemChg_Jan">#REF!</definedName>
    <definedName name="DemChg_Peak" localSheetId="0">#REF!</definedName>
    <definedName name="DemChg_Peak">#REF!</definedName>
    <definedName name="DemChg_PPL" localSheetId="0">#REF!</definedName>
    <definedName name="DemChg_PPL">#REF!</definedName>
    <definedName name="DemChg_Qtr" localSheetId="0">#REF!</definedName>
    <definedName name="DemChg_Qtr">#REF!</definedName>
    <definedName name="DemRev4Sch4pg1_Total" localSheetId="0">#REF!</definedName>
    <definedName name="DemRev4Sch4pg1_Total">#REF!</definedName>
    <definedName name="DENVISSUM" localSheetId="0">#REF!</definedName>
    <definedName name="DENVISSUM">#REF!</definedName>
    <definedName name="Dep" localSheetId="0">#REF!</definedName>
    <definedName name="Dep">#REF!</definedName>
    <definedName name="DEP_OMExp" localSheetId="0">#REF!</definedName>
    <definedName name="DEP_OMExp">#REF!</definedName>
    <definedName name="Dep_PayrollTax" localSheetId="0">#REF!</definedName>
    <definedName name="Dep_PayrollTax">#REF!</definedName>
    <definedName name="Department" localSheetId="0">#REF!</definedName>
    <definedName name="Department">#REF!</definedName>
    <definedName name="DepartmentalLeader" localSheetId="0">#REF!</definedName>
    <definedName name="DepartmentalLeader">#REF!</definedName>
    <definedName name="Depcat2" localSheetId="0">#REF!</definedName>
    <definedName name="Depcat2">#REF!</definedName>
    <definedName name="DepCost" localSheetId="0">#REF!</definedName>
    <definedName name="DepCost">#REF!</definedName>
    <definedName name="depex" localSheetId="0">#REF!</definedName>
    <definedName name="depex">#REF!</definedName>
    <definedName name="depex_2202" localSheetId="0">#REF!</definedName>
    <definedName name="depex_2202">#REF!</definedName>
    <definedName name="depex_3203" localSheetId="0">#REF!</definedName>
    <definedName name="depex_3203">#REF!</definedName>
    <definedName name="Deposit1" localSheetId="0">#REF!</definedName>
    <definedName name="Deposit1">#REF!</definedName>
    <definedName name="DepositPymts" localSheetId="0">#REF!</definedName>
    <definedName name="DepositPymts">#REF!</definedName>
    <definedName name="DepPeriod" localSheetId="0">#REF!</definedName>
    <definedName name="DepPeriod">#REF!</definedName>
    <definedName name="DEPPROD51" localSheetId="0">#REF!</definedName>
    <definedName name="DEPPROD51">#REF!</definedName>
    <definedName name="DEPR" localSheetId="0">#REF!</definedName>
    <definedName name="DEPR">#REF!</definedName>
    <definedName name="DEPR_INC" localSheetId="0">#REF!</definedName>
    <definedName name="DEPR_INC">#REF!</definedName>
    <definedName name="Depr_Lookup" localSheetId="0">#REF!</definedName>
    <definedName name="Depr_Lookup">#REF!</definedName>
    <definedName name="Depr_New_Assts" localSheetId="0">#REF!</definedName>
    <definedName name="Depr_New_Assts">#REF!</definedName>
    <definedName name="Depr_Table" localSheetId="0">#REF!</definedName>
    <definedName name="Depr_Table">#REF!</definedName>
    <definedName name="DepRate" localSheetId="0">#REF!</definedName>
    <definedName name="DepRate">#REF!</definedName>
    <definedName name="DEPRECIATION" localSheetId="0">#REF!</definedName>
    <definedName name="DEPRECIATION">#REF!</definedName>
    <definedName name="Depreciation_Expense" localSheetId="0">#REF!</definedName>
    <definedName name="Depreciation_Expense">#REF!</definedName>
    <definedName name="DepreciationExp" localSheetId="0">#REF!</definedName>
    <definedName name="DepreciationExp">#REF!</definedName>
    <definedName name="DepreciationPlant1" localSheetId="0">#REF!</definedName>
    <definedName name="DepreciationPlant1">#REF!</definedName>
    <definedName name="DepreciationPlant10" localSheetId="0">#REF!</definedName>
    <definedName name="DepreciationPlant10">#REF!</definedName>
    <definedName name="DepreciationPlant11" localSheetId="0">#REF!</definedName>
    <definedName name="DepreciationPlant11">#REF!</definedName>
    <definedName name="DepreciationPlant12" localSheetId="0">#REF!</definedName>
    <definedName name="DepreciationPlant12">#REF!</definedName>
    <definedName name="depreciationplant2" localSheetId="0">#REF!</definedName>
    <definedName name="depreciationplant2">#REF!</definedName>
    <definedName name="DepreciationPlant3" localSheetId="0">#REF!</definedName>
    <definedName name="DepreciationPlant3">#REF!</definedName>
    <definedName name="DepreciationPlant4" localSheetId="0">#REF!</definedName>
    <definedName name="DepreciationPlant4">#REF!</definedName>
    <definedName name="DepreciationPlant5" localSheetId="0">#REF!</definedName>
    <definedName name="DepreciationPlant5">#REF!</definedName>
    <definedName name="DepreciationPlant6" localSheetId="0">#REF!</definedName>
    <definedName name="DepreciationPlant6">#REF!</definedName>
    <definedName name="depreciationplant7" localSheetId="0">#REF!</definedName>
    <definedName name="depreciationplant7">#REF!</definedName>
    <definedName name="DepreciationPlant8" localSheetId="0">#REF!</definedName>
    <definedName name="DepreciationPlant8">#REF!</definedName>
    <definedName name="DepreciationPlant9" localSheetId="0">#REF!</definedName>
    <definedName name="DepreciationPlant9">#REF!</definedName>
    <definedName name="DepRev" localSheetId="0">#REF!</definedName>
    <definedName name="DepRev">#REF!</definedName>
    <definedName name="Dept" localSheetId="0">#REF!</definedName>
    <definedName name="Dept">#REF!</definedName>
    <definedName name="DeptID" localSheetId="0">#REF!</definedName>
    <definedName name="DeptID">#REF!</definedName>
    <definedName name="DeptIDDescr" localSheetId="0">#REF!</definedName>
    <definedName name="DeptIDDescr">#REF!</definedName>
    <definedName name="DEPTOT11" localSheetId="0">#REF!</definedName>
    <definedName name="DEPTOT11">#REF!</definedName>
    <definedName name="DEPTOT12" localSheetId="0">#REF!</definedName>
    <definedName name="DEPTOT12">#REF!</definedName>
    <definedName name="DEPTOT14" localSheetId="0">#REF!</definedName>
    <definedName name="DEPTOT14">#REF!</definedName>
    <definedName name="DEPTOT15" localSheetId="0">#REF!</definedName>
    <definedName name="DEPTOT15">#REF!</definedName>
    <definedName name="DEPTOT16" localSheetId="0">#REF!</definedName>
    <definedName name="DEPTOT16">#REF!</definedName>
    <definedName name="DEPTOT17" localSheetId="0">#REF!</definedName>
    <definedName name="DEPTOT17">#REF!</definedName>
    <definedName name="DEPTOT18" localSheetId="0">#REF!</definedName>
    <definedName name="DEPTOT18">#REF!</definedName>
    <definedName name="DEPTOT20" localSheetId="0">#REF!</definedName>
    <definedName name="DEPTOT20">#REF!</definedName>
    <definedName name="DEPTOT22" localSheetId="0">#REF!</definedName>
    <definedName name="DEPTOT22">#REF!</definedName>
    <definedName name="DEPTOT32" localSheetId="0">#REF!</definedName>
    <definedName name="DEPTOT32">#REF!</definedName>
    <definedName name="DEPTOT34" localSheetId="0">#REF!</definedName>
    <definedName name="DEPTOT34">#REF!</definedName>
    <definedName name="DEPTOT35" localSheetId="0">#REF!</definedName>
    <definedName name="DEPTOT35">#REF!</definedName>
    <definedName name="DEPTOT37" localSheetId="0">#REF!</definedName>
    <definedName name="DEPTOT37">#REF!</definedName>
    <definedName name="DEPTOT38" localSheetId="0">#REF!</definedName>
    <definedName name="DEPTOT38">#REF!</definedName>
    <definedName name="DEPTOT45" localSheetId="0">#REF!</definedName>
    <definedName name="DEPTOT45">#REF!</definedName>
    <definedName name="DEPTOT48" localSheetId="0">#REF!</definedName>
    <definedName name="DEPTOT48">#REF!</definedName>
    <definedName name="DEPTOT51" localSheetId="0">#REF!</definedName>
    <definedName name="DEPTOT51">#REF!</definedName>
    <definedName name="DEPTOT52" localSheetId="0">#REF!</definedName>
    <definedName name="DEPTOT52">#REF!</definedName>
    <definedName name="DEPTOT53" localSheetId="0">#REF!</definedName>
    <definedName name="DEPTOT53">#REF!</definedName>
    <definedName name="DeregulationYear" localSheetId="0">#REF!</definedName>
    <definedName name="DeregulationYear">#REF!</definedName>
    <definedName name="Description" localSheetId="0">#REF!</definedName>
    <definedName name="Description">#REF!</definedName>
    <definedName name="Description_ISPriorYR_Tab" localSheetId="0">#REF!</definedName>
    <definedName name="Description_ISPriorYR_Tab">#REF!</definedName>
    <definedName name="Description_ISTab" localSheetId="0">#REF!</definedName>
    <definedName name="Description_ISTab">#REF!</definedName>
    <definedName name="Description2" localSheetId="0">#REF!</definedName>
    <definedName name="Description2">#REF!</definedName>
    <definedName name="Description3" localSheetId="0">#REF!</definedName>
    <definedName name="Description3">#REF!</definedName>
    <definedName name="Description4" localSheetId="0">#REF!</definedName>
    <definedName name="Description4">#REF!</definedName>
    <definedName name="Detail" localSheetId="0">#REF!</definedName>
    <definedName name="Detail">#REF!</definedName>
    <definedName name="detail_coc" localSheetId="0">#REF!</definedName>
    <definedName name="detail_coc">#REF!</definedName>
    <definedName name="Detail2" localSheetId="0" hidden="1">{#N/A,#N/A,FALSE,"Assessment";#N/A,#N/A,FALSE,"Staffing";#N/A,#N/A,FALSE,"Hires";#N/A,#N/A,FALSE,"Assumptions"}</definedName>
    <definedName name="Detail2" hidden="1">{#N/A,#N/A,FALSE,"Assessment";#N/A,#N/A,FALSE,"Staffing";#N/A,#N/A,FALSE,"Hires";#N/A,#N/A,FALSE,"Assumptions"}</definedName>
    <definedName name="detailbalsht" localSheetId="0">#REF!</definedName>
    <definedName name="detailbalsht">#REF!</definedName>
    <definedName name="detailed" localSheetId="0">#REF!</definedName>
    <definedName name="detailed">#REF!</definedName>
    <definedName name="detailgdt" localSheetId="0">#REF!</definedName>
    <definedName name="detailgdt">#REF!</definedName>
    <definedName name="detailgen" localSheetId="0">#REF!</definedName>
    <definedName name="detailgen">#REF!</definedName>
    <definedName name="detailother" localSheetId="0">#REF!</definedName>
    <definedName name="detailother">#REF!</definedName>
    <definedName name="Devon" localSheetId="0" hidden="1">{#N/A,#N/A,FALSE,"Sheet1"}</definedName>
    <definedName name="Devon" hidden="1">{#N/A,#N/A,FALSE,"Sheet1"}</definedName>
    <definedName name="df" localSheetId="0" hidden="1">{"USFGROUP",#N/A,FALSE,"USF GROUP CONSOL"}</definedName>
    <definedName name="df" hidden="1">{"USFGROUP",#N/A,FALSE,"USF GROUP CONSOL"}</definedName>
    <definedName name="dfasdf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fasdf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fd" localSheetId="0" hidden="1">{"'Percon'!$A$1:$M$1395"}</definedName>
    <definedName name="dfd" hidden="1">{"'Percon'!$A$1:$M$1395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f" localSheetId="0" hidden="1">{"IS w Ratios",#N/A,FALSE,"Europe";"PF CF Europe",#N/A,FALSE,"Europe";"DCF Eur Matrix",#N/A,FALSE,"Europe"}</definedName>
    <definedName name="dfdf" hidden="1">{"IS w Ratios",#N/A,FALSE,"Europe";"PF CF Europe",#N/A,FALSE,"Europe";"DCF Eur Matrix",#N/A,FALSE,"Europe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fd" localSheetId="0" hidden="1">{#N/A,#N/A,FALSE,"AD_Purchase";#N/A,#N/A,FALSE,"Credit";#N/A,#N/A,FALSE,"PF Acquisition";#N/A,#N/A,FALSE,"PF Offering"}</definedName>
    <definedName name="dfdfdfd" hidden="1">{#N/A,#N/A,FALSE,"AD_Purchase";#N/A,#N/A,FALSE,"Credit";#N/A,#N/A,FALSE,"PF Acquisition";#N/A,#N/A,FALSE,"PF Offering"}</definedName>
    <definedName name="DFFDG" localSheetId="0" hidden="1">#REF!</definedName>
    <definedName name="DFFDG" hidden="1">#REF!</definedName>
    <definedName name="dfgdf" localSheetId="0" hidden="1">{"'Finale (2)'!$A$2:$C$3"}</definedName>
    <definedName name="dfgdf" hidden="1">{"'Finale (2)'!$A$2:$C$3"}</definedName>
    <definedName name="DFGDFHFGHFGH" localSheetId="0" hidden="1">{#N/A,#N/A,FALSE,"Wholesale+W Inc"}</definedName>
    <definedName name="DFGDFHFGHFGH" hidden="1">{#N/A,#N/A,FALSE,"Wholesale+W Inc"}</definedName>
    <definedName name="DFGDG" localSheetId="0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DFGDG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DFGERG" localSheetId="0" hidden="1">{#N/A,#N/A,FALSE,"Renewals In Process";#N/A,#N/A,FALSE,"New Clients In Process";#N/A,#N/A,FALSE,"Completed New Clients";#N/A,#N/A,FALSE,"Completed Renewals"}</definedName>
    <definedName name="DFGERG" hidden="1">{#N/A,#N/A,FALSE,"Renewals In Process";#N/A,#N/A,FALSE,"New Clients In Process";#N/A,#N/A,FALSE,"Completed New Clients";#N/A,#N/A,FALSE,"Completed Renewals"}</definedName>
    <definedName name="DFGFTTYUJ" localSheetId="0" hidden="1">{#N/A,#N/A,FALSE,"Renewals In Process";#N/A,#N/A,FALSE,"New Clients In Process";#N/A,#N/A,FALSE,"Completed New Clients";#N/A,#N/A,FALSE,"Completed Renewals"}</definedName>
    <definedName name="DFGFTTYUJ" hidden="1">{#N/A,#N/A,FALSE,"Renewals In Process";#N/A,#N/A,FALSE,"New Clients In Process";#N/A,#N/A,FALSE,"Completed New Clients";#N/A,#N/A,FALSE,"Completed Renewals"}</definedName>
    <definedName name="dfgt" localSheetId="0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fgt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fh" localSheetId="0" hidden="1">{"comp1",#N/A,FALSE,"COMPS";"footnotes",#N/A,FALSE,"COMPS"}</definedName>
    <definedName name="dfh" hidden="1">{"comp1",#N/A,FALSE,"COMPS";"footnotes",#N/A,FALSE,"COMPS"}</definedName>
    <definedName name="dfhfh" localSheetId="0" hidden="1">#REF!</definedName>
    <definedName name="dfhfh" hidden="1">#REF!</definedName>
    <definedName name="dflt1" localSheetId="0">#REF!</definedName>
    <definedName name="dflt1">#REF!</definedName>
    <definedName name="dflt4" localSheetId="0">#REF!</definedName>
    <definedName name="dflt4">#REF!</definedName>
    <definedName name="dflt5" localSheetId="0">#REF!</definedName>
    <definedName name="dflt5">#REF!</definedName>
    <definedName name="dflt6" localSheetId="0">#REF!</definedName>
    <definedName name="dflt6">#REF!</definedName>
    <definedName name="dfs" localSheetId="0" hidden="1">{"'Feb 99'!$A$1:$G$30"}</definedName>
    <definedName name="dfs" hidden="1">{"'Feb 99'!$A$1:$G$30"}</definedName>
    <definedName name="dfsaadsfa" localSheetId="0" hidden="1">{#N/A,#N/A,FALSE,"Calc";#N/A,#N/A,FALSE,"Sensitivity";#N/A,#N/A,FALSE,"LT Earn.Dil.";#N/A,#N/A,FALSE,"Dil. AVP"}</definedName>
    <definedName name="dfsaadsfa" hidden="1">{#N/A,#N/A,FALSE,"Calc";#N/A,#N/A,FALSE,"Sensitivity";#N/A,#N/A,FALSE,"LT Earn.Dil.";#N/A,#N/A,FALSE,"Dil. AVP"}</definedName>
    <definedName name="DFTSR" localSheetId="0">#REF!</definedName>
    <definedName name="DFTSR">#REF!</definedName>
    <definedName name="dfuture" localSheetId="0">#REF!</definedName>
    <definedName name="dfuture">#REF!</definedName>
    <definedName name="dg" localSheetId="0" hidden="1">{"mgmt forecast",#N/A,FALSE,"Mgmt Forecast";"dcf table",#N/A,FALSE,"Mgmt Forecast";"sensitivity",#N/A,FALSE,"Mgmt Forecast";"table inputs",#N/A,FALSE,"Mgmt Forecast";"calculations",#N/A,FALSE,"Mgmt Forecast"}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gndhgn" localSheetId="0" hidden="1">#REF!</definedName>
    <definedName name="dgndhgn" hidden="1">#REF!</definedName>
    <definedName name="dgsdtesrtert" localSheetId="0" hidden="1">#REF!</definedName>
    <definedName name="dgsdtesrtert" hidden="1">#REF!</definedName>
    <definedName name="dh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hgndn" localSheetId="0" hidden="1">#REF!</definedName>
    <definedName name="dhgndn" hidden="1">#REF!</definedName>
    <definedName name="Dial_Handler" localSheetId="0">#REF!</definedName>
    <definedName name="Dial_Handler">#REF!</definedName>
    <definedName name="diff" localSheetId="0">#REF!</definedName>
    <definedName name="diff">#REF!</definedName>
    <definedName name="DIFF_IN_DEF_ASSET_AND_LT_LIAB_IN_YTD_CURRENT_MONTH_AND_YTD_DEC_LAST_YEAR" localSheetId="0">#REF!</definedName>
    <definedName name="DIFF_IN_DEF_ASSET_AND_LT_LIAB_IN_YTD_CURRENT_MONTH_AND_YTD_DEC_LAST_YEAR">#REF!</definedName>
    <definedName name="Different" localSheetId="0">#REF!</definedName>
    <definedName name="Different">#REF!</definedName>
    <definedName name="DIMENSIONS" localSheetId="0">#REF!</definedName>
    <definedName name="DIMENSIONS">#REF!</definedName>
    <definedName name="DimList" localSheetId="0">#REF!</definedName>
    <definedName name="DimList">#REF!</definedName>
    <definedName name="DimSelected" localSheetId="0">#REF!</definedName>
    <definedName name="DimSelected">#REF!</definedName>
    <definedName name="DimSelectedUps" localSheetId="0">#REF!</definedName>
    <definedName name="DimSelectedUps">#REF!</definedName>
    <definedName name="DipRoll" localSheetId="0">#REF!</definedName>
    <definedName name="DipRoll">#REF!</definedName>
    <definedName name="DIR_BAL_SHT" localSheetId="0">#REF!</definedName>
    <definedName name="DIR_BAL_SHT">#REF!</definedName>
    <definedName name="DIR_BS" localSheetId="0">#REF!</definedName>
    <definedName name="DIR_BS">#REF!</definedName>
    <definedName name="DIR_INC_STMT" localSheetId="0">#REF!</definedName>
    <definedName name="DIR_INC_STMT">#REF!</definedName>
    <definedName name="DIR_IS" localSheetId="0">#REF!</definedName>
    <definedName name="DIR_IS">#REF!</definedName>
    <definedName name="DIRBIL11" localSheetId="0">#REF!</definedName>
    <definedName name="DIRBIL11">#REF!</definedName>
    <definedName name="DIRBIL14" localSheetId="0">#REF!</definedName>
    <definedName name="DIRBIL14">#REF!</definedName>
    <definedName name="DIRBIL15" localSheetId="0">#REF!</definedName>
    <definedName name="DIRBIL15">#REF!</definedName>
    <definedName name="DIRBIL16" localSheetId="0">#REF!</definedName>
    <definedName name="DIRBIL16">#REF!</definedName>
    <definedName name="DIRBIL17" localSheetId="0">#REF!</definedName>
    <definedName name="DIRBIL17">#REF!</definedName>
    <definedName name="DIRBIL18" localSheetId="0">#REF!</definedName>
    <definedName name="DIRBIL18">#REF!</definedName>
    <definedName name="DIRBIL20" localSheetId="0">#REF!</definedName>
    <definedName name="DIRBIL20">#REF!</definedName>
    <definedName name="DIRBIL22" localSheetId="0">#REF!</definedName>
    <definedName name="DIRBIL22">#REF!</definedName>
    <definedName name="DIRBIL32" localSheetId="0">#REF!</definedName>
    <definedName name="DIRBIL32">#REF!</definedName>
    <definedName name="DIRBIL34" localSheetId="0">#REF!</definedName>
    <definedName name="DIRBIL34">#REF!</definedName>
    <definedName name="DIRBIL35" localSheetId="0">#REF!</definedName>
    <definedName name="DIRBIL35">#REF!</definedName>
    <definedName name="DIRBIL37" localSheetId="0">#REF!</definedName>
    <definedName name="DIRBIL37">#REF!</definedName>
    <definedName name="DIRBIL38" localSheetId="0">#REF!</definedName>
    <definedName name="DIRBIL38">#REF!</definedName>
    <definedName name="DIRBIL43" localSheetId="0">#REF!</definedName>
    <definedName name="DIRBIL43">#REF!</definedName>
    <definedName name="DIRBIL45" localSheetId="0">#REF!</definedName>
    <definedName name="DIRBIL45">#REF!</definedName>
    <definedName name="DIRBIL48" localSheetId="0">#REF!</definedName>
    <definedName name="DIRBIL48">#REF!</definedName>
    <definedName name="DIRBIL51" localSheetId="0">#REF!</definedName>
    <definedName name="DIRBIL51">#REF!</definedName>
    <definedName name="DIRBIL52" localSheetId="0">#REF!</definedName>
    <definedName name="DIRBIL52">#REF!</definedName>
    <definedName name="DIRBIL53" localSheetId="0">#REF!</definedName>
    <definedName name="DIRBIL53">#REF!</definedName>
    <definedName name="Disaster_Recovery" localSheetId="0">#REF!</definedName>
    <definedName name="Disaster_Recovery">#REF!</definedName>
    <definedName name="discdate" localSheetId="0">#REF!</definedName>
    <definedName name="discdate">#REF!</definedName>
    <definedName name="DIsclo" localSheetId="0" hidden="1">#REF!</definedName>
    <definedName name="DIsclo" hidden="1">#REF!</definedName>
    <definedName name="Discount">7%</definedName>
    <definedName name="Discount_Rate" localSheetId="0">#REF!</definedName>
    <definedName name="Discount_Rate">#REF!</definedName>
    <definedName name="DiscountRate" localSheetId="0">#REF!</definedName>
    <definedName name="DiscountRate">#REF!</definedName>
    <definedName name="dispatch_2006" localSheetId="0">#REF!</definedName>
    <definedName name="dispatch_2006">#REF!</definedName>
    <definedName name="dispatch_2007" localSheetId="0">#REF!</definedName>
    <definedName name="dispatch_2007">#REF!</definedName>
    <definedName name="dispatch_2008" localSheetId="0">#REF!</definedName>
    <definedName name="dispatch_2008">#REF!</definedName>
    <definedName name="dispatch_2009" localSheetId="0">#REF!</definedName>
    <definedName name="dispatch_2009">#REF!</definedName>
    <definedName name="dispatch_2010" localSheetId="0">#REF!</definedName>
    <definedName name="dispatch_2010">#REF!</definedName>
    <definedName name="dispatch_2011" localSheetId="0">#REF!</definedName>
    <definedName name="dispatch_2011">#REF!</definedName>
    <definedName name="dispatch_2012" localSheetId="0">#REF!</definedName>
    <definedName name="dispatch_2012">#REF!</definedName>
    <definedName name="Dispatch_UOM" localSheetId="0">#REF!</definedName>
    <definedName name="Dispatch_UOM">#REF!</definedName>
    <definedName name="DISPLAY" localSheetId="0">#REF!</definedName>
    <definedName name="DISPLAY">#REF!</definedName>
    <definedName name="display_area_2" localSheetId="0">#REF!</definedName>
    <definedName name="display_area_2">#REF!</definedName>
    <definedName name="DISTINC" localSheetId="0">#REF!</definedName>
    <definedName name="DISTINC">#REF!</definedName>
    <definedName name="Distr" localSheetId="0">#REF!</definedName>
    <definedName name="Distr">#REF!</definedName>
    <definedName name="Distr_ARO" localSheetId="0">#REF!</definedName>
    <definedName name="Distr_ARO">#REF!</definedName>
    <definedName name="distrib" localSheetId="0">#REF!</definedName>
    <definedName name="distrib">#REF!</definedName>
    <definedName name="DistributionCharge" localSheetId="0">#REF!</definedName>
    <definedName name="DistributionCharge">#REF!</definedName>
    <definedName name="DISTRICT" localSheetId="0">#REF!</definedName>
    <definedName name="DISTRICT">#REF!</definedName>
    <definedName name="Div" localSheetId="0">#REF!</definedName>
    <definedName name="Div">#REF!</definedName>
    <definedName name="Diversified_Interm" localSheetId="0">#REF!,#REF!,#REF!</definedName>
    <definedName name="Diversified_Interm">#REF!,#REF!,#REF!</definedName>
    <definedName name="Diversified_Long" localSheetId="0">#REF!,#REF!,#REF!</definedName>
    <definedName name="Diversified_Long">#REF!,#REF!,#REF!</definedName>
    <definedName name="divest" localSheetId="0">#REF!</definedName>
    <definedName name="divest">#REF!</definedName>
    <definedName name="Dividend" localSheetId="0">#REF!</definedName>
    <definedName name="Dividend">#REF!</definedName>
    <definedName name="Dividend_Declr" localSheetId="0">#REF!</definedName>
    <definedName name="Dividend_Declr">#REF!</definedName>
    <definedName name="Dividend_List_Box" localSheetId="0">#REF!</definedName>
    <definedName name="Dividend_List_Box">#REF!</definedName>
    <definedName name="Dividends_Declared_Layer" localSheetId="0">#REF!</definedName>
    <definedName name="Dividends_Declared_Layer">#REF!</definedName>
    <definedName name="DividendsReceived" localSheetId="0">#REF!</definedName>
    <definedName name="DividendsReceived">#REF!</definedName>
    <definedName name="Divisor" localSheetId="0">#REF!</definedName>
    <definedName name="Divisor">#REF!</definedName>
    <definedName name="DivPayoutRatio" localSheetId="0">#REF!</definedName>
    <definedName name="DivPayoutRatio">#REF!</definedName>
    <definedName name="DivYield" localSheetId="0">#REF!</definedName>
    <definedName name="DivYield">#REF!</definedName>
    <definedName name="dj" localSheetId="0" hidden="1">{#N/A,#N/A,FALSE,"CreditStat";#N/A,#N/A,FALSE,"SPbrkup";#N/A,#N/A,FALSE,"MerSPsyn";#N/A,#N/A,FALSE,"MerSPwKCsyn";#N/A,#N/A,FALSE,"MerSPwKCsyn (2)";#N/A,#N/A,FALSE,"CreditStat (2)"}</definedName>
    <definedName name="dj" hidden="1">{#N/A,#N/A,FALSE,"CreditStat";#N/A,#N/A,FALSE,"SPbrkup";#N/A,#N/A,FALSE,"MerSPsyn";#N/A,#N/A,FALSE,"MerSPwKCsyn";#N/A,#N/A,FALSE,"MerSPwKCsyn (2)";#N/A,#N/A,FALSE,"CreditStat (2)"}</definedName>
    <definedName name="djdhjghdhj" localSheetId="0" hidden="1">{"Consolidated IS w Ratios",#N/A,FALSE,"Consolidated";"Consolidated CF",#N/A,FALSE,"Consolidated";"Consolidated DCF",#N/A,FALSE,"Consolidated"}</definedName>
    <definedName name="djdhjghdhj" hidden="1">{"Consolidated IS w Ratios",#N/A,FALSE,"Consolidated";"Consolidated CF",#N/A,FALSE,"Consolidated";"Consolidated DCF",#N/A,FALSE,"Consolidated"}</definedName>
    <definedName name="DJInd" localSheetId="0">#REF!</definedName>
    <definedName name="DJInd">#REF!</definedName>
    <definedName name="DJUtil" localSheetId="0">#REF!</definedName>
    <definedName name="DJUtil">#REF!</definedName>
    <definedName name="dkdkdk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cd" localSheetId="0" hidden="1">{#N/A,#N/A,TRUE,"WKLY PACK";#N/A,#N/A,TRUE,"YC &amp; SPICED";#N/A,#N/A,TRUE,"YF PEACH";#N/A,#N/A,TRUE,"PEARS &amp; CHERRIES";#N/A,#N/A,TRUE,"COTS &amp; COCKTAIL";#N/A,#N/A,TRUE,"FRUIT CUPS"}</definedName>
    <definedName name="dkdkdkcd" hidden="1">{#N/A,#N/A,TRUE,"WKLY PACK";#N/A,#N/A,TRUE,"YC &amp; SPICED";#N/A,#N/A,TRUE,"YF PEACH";#N/A,#N/A,TRUE,"PEARS &amp; CHERRIES";#N/A,#N/A,TRUE,"COTS &amp; COCKTAIL";#N/A,#N/A,TRUE,"FRUIT CUPS"}</definedName>
    <definedName name="DLJ" localSheetId="0">#REF!</definedName>
    <definedName name="DLJ">#REF!</definedName>
    <definedName name="DMD_CSTS" localSheetId="0">#REF!</definedName>
    <definedName name="DMD_CSTS">#REF!</definedName>
    <definedName name="DoChart" localSheetId="0">#REF!</definedName>
    <definedName name="DoChart">#REF!</definedName>
    <definedName name="Docket_Input" localSheetId="0">#REF!</definedName>
    <definedName name="Docket_Input">#REF!</definedName>
    <definedName name="DOFTSR" localSheetId="0">#REF!</definedName>
    <definedName name="DOFTSR">#REF!</definedName>
    <definedName name="dog" localSheetId="0" hidden="1">{#N/A,#N/A,FALSE,"91NOLCB";#N/A,#N/A,FALSE,"92NOLCB";#N/A,#N/A,FALSE,"93NOLCB"}</definedName>
    <definedName name="dog" hidden="1">{#N/A,#N/A,FALSE,"91NOLCB";#N/A,#N/A,FALSE,"92NOLCB";#N/A,#N/A,FALSE,"93NOLCB"}</definedName>
    <definedName name="doggg">#N/A</definedName>
    <definedName name="doh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ingHolYear" localSheetId="0">#REF!</definedName>
    <definedName name="DoingHolYear">#REF!</definedName>
    <definedName name="doingMonth" localSheetId="0">#REF!</definedName>
    <definedName name="doingMonth">#REF!</definedName>
    <definedName name="DoingMonthEng" localSheetId="0">#REF!</definedName>
    <definedName name="DoingMonthEng">#REF!</definedName>
    <definedName name="DoingMonthEsp" localSheetId="0">#REF!</definedName>
    <definedName name="DoingMonthEsp">#REF!</definedName>
    <definedName name="DoingMonthPtg" localSheetId="0">#REF!</definedName>
    <definedName name="DoingMonthPtg">#REF!</definedName>
    <definedName name="DoingYear" localSheetId="0">#REF!</definedName>
    <definedName name="DoingYear">#REF!</definedName>
    <definedName name="DOIT" localSheetId="0">#REF!</definedName>
    <definedName name="DOIT">#REF!</definedName>
    <definedName name="dollar_kw" localSheetId="0">#REF!</definedName>
    <definedName name="dollar_kw">#REF!</definedName>
    <definedName name="Dollar_Threshold" localSheetId="0">#REF!</definedName>
    <definedName name="Dollar_Threshold">#REF!</definedName>
    <definedName name="Dollars" localSheetId="0">#REF!</definedName>
    <definedName name="Dollars">#REF!</definedName>
    <definedName name="dollars2" localSheetId="0" hidden="1">{"FUSAMedSum",#N/A,FALSE,"Med-Sum";#N/A,#N/A,FALSE,"Med-Fin";"FUSA",#N/A,FALSE,"Den-Sum";#N/A,#N/A,FALSE,"Den-Fin"}</definedName>
    <definedName name="dollars2" hidden="1">{"FUSAMedSum",#N/A,FALSE,"Med-Sum";#N/A,#N/A,FALSE,"Med-Fin";"FUSA",#N/A,FALSE,"Den-Sum";#N/A,#N/A,FALSE,"Den-Fin"}</definedName>
    <definedName name="dollars3" localSheetId="0" hidden="1">{"PaymentechMedSum",#N/A,FALSE,"Med-Sum";#N/A,#N/A,FALSE,"Med-Pay";"Pay",#N/A,FALSE,"Den-Sum";#N/A,#N/A,FALSE,"Den-Pay"}</definedName>
    <definedName name="dollars3" hidden="1">{"PaymentechMedSum",#N/A,FALSE,"Med-Sum";#N/A,#N/A,FALSE,"Med-Pay";"Pay",#N/A,FALSE,"Den-Sum";#N/A,#N/A,FALSE,"Den-Pay"}</definedName>
    <definedName name="dollars4" localSheetId="0" hidden="1">{"FUSAMedSum",#N/A,FALSE,"Med-Sum";#N/A,#N/A,FALSE,"Med-Fin";"FUSA",#N/A,FALSE,"Den-Sum";#N/A,#N/A,FALSE,"Den-Fin"}</definedName>
    <definedName name="dollars4" hidden="1">{"FUSAMedSum",#N/A,FALSE,"Med-Sum";#N/A,#N/A,FALSE,"Med-Fin";"FUSA",#N/A,FALSE,"Den-Sum";#N/A,#N/A,FALSE,"Den-Fin"}</definedName>
    <definedName name="dollars5" localSheetId="0" hidden="1">{"PaymentechMedSum",#N/A,FALSE,"Med-Sum";#N/A,#N/A,FALSE,"Med-Pay";"Pay",#N/A,FALSE,"Den-Sum";#N/A,#N/A,FALSE,"Den-Pay"}</definedName>
    <definedName name="dollars5" hidden="1">{"PaymentechMedSum",#N/A,FALSE,"Med-Sum";#N/A,#N/A,FALSE,"Med-Pay";"Pay",#N/A,FALSE,"Den-Sum";#N/A,#N/A,FALSE,"Den-Pay"}</definedName>
    <definedName name="dollarss" localSheetId="0" hidden="1">{"PaymentechMedSum",#N/A,FALSE,"Med-Sum";#N/A,#N/A,FALSE,"Med-Pay";"Pay",#N/A,FALSE,"Den-Sum";#N/A,#N/A,FALSE,"Den-Pay"}</definedName>
    <definedName name="dollarss" hidden="1">{"PaymentechMedSum",#N/A,FALSE,"Med-Sum";#N/A,#N/A,FALSE,"Med-Pay";"Pay",#N/A,FALSE,"Den-Sum";#N/A,#N/A,FALSE,"Den-Pay"}</definedName>
    <definedName name="DoMPrediction" localSheetId="0">#N/A</definedName>
    <definedName name="DoMPrediction">#N/A</definedName>
    <definedName name="DoMPrediction2" localSheetId="0">#N/A</definedName>
    <definedName name="DoMPrediction2">#N/A</definedName>
    <definedName name="Don_10" localSheetId="0" hidden="1">#REF!</definedName>
    <definedName name="Don_10" hidden="1">#REF!</definedName>
    <definedName name="Don_11" hidden="1">255</definedName>
    <definedName name="Don_12" localSheetId="0" hidden="1">#REF!</definedName>
    <definedName name="Don_12" hidden="1">#REF!</definedName>
    <definedName name="Don_13" localSheetId="0" hidden="1">#REF!</definedName>
    <definedName name="Don_13" hidden="1">#REF!</definedName>
    <definedName name="Don_14" localSheetId="0" hidden="1">#REF!</definedName>
    <definedName name="Don_14" hidden="1">#REF!</definedName>
    <definedName name="don_2" localSheetId="0" hidden="1">#REF!</definedName>
    <definedName name="don_2" hidden="1">#REF!</definedName>
    <definedName name="Don_3" localSheetId="0" hidden="1">#REF!</definedName>
    <definedName name="Don_3" hidden="1">#REF!</definedName>
    <definedName name="Don_4" localSheetId="0" hidden="1">#REF!</definedName>
    <definedName name="Don_4" hidden="1">#REF!</definedName>
    <definedName name="Don_5" localSheetId="0" hidden="1">#REF!</definedName>
    <definedName name="Don_5" hidden="1">#REF!</definedName>
    <definedName name="Don_6" localSheetId="0" hidden="1">#REF!</definedName>
    <definedName name="Don_6" hidden="1">#REF!</definedName>
    <definedName name="Don_7" localSheetId="0" hidden="1">#REF!</definedName>
    <definedName name="Don_7" hidden="1">#REF!</definedName>
    <definedName name="Don_8" localSheetId="0" hidden="1">#REF!</definedName>
    <definedName name="Don_8" hidden="1">#REF!</definedName>
    <definedName name="Don_9" localSheetId="0" hidden="1">#REF!</definedName>
    <definedName name="Don_9" hidden="1">#REF!</definedName>
    <definedName name="Donna_Update" localSheetId="0">#REF!</definedName>
    <definedName name="Donna_Update">#REF!</definedName>
    <definedName name="DoPrediction" localSheetId="0">#N/A</definedName>
    <definedName name="DoPrediction">#N/A</definedName>
    <definedName name="DOWN" localSheetId="0">#REF!</definedName>
    <definedName name="DOWN">#REF!</definedName>
    <definedName name="DPLT" localSheetId="0">#REF!</definedName>
    <definedName name="DPLT">#REF!</definedName>
    <definedName name="DPO" localSheetId="0">#REF!</definedName>
    <definedName name="DPO">#REF!</definedName>
    <definedName name="DR" localSheetId="0">#REF!</definedName>
    <definedName name="DR">#REF!</definedName>
    <definedName name="DR_1">#N/A</definedName>
    <definedName name="DR100sum" localSheetId="0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DR100sum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draft1" localSheetId="0">#REF!</definedName>
    <definedName name="draft1">#REF!</definedName>
    <definedName name="drew" localSheetId="0" hidden="1">{#N/A,#N/A,TRUE,"Assumptions";#N/A,#N/A,TRUE,"Book Annual";#N/A,#N/A,TRUE,"Tax Annual";#N/A,#N/A,TRUE,"Valuation";#N/A,#N/A,TRUE,"Tax Dep'n";#N/A,#N/A,TRUE,"Book Dep'n";#N/A,#N/A,TRUE,"Monthly"}</definedName>
    <definedName name="drew" hidden="1">{#N/A,#N/A,TRUE,"Assumptions";#N/A,#N/A,TRUE,"Book Annual";#N/A,#N/A,TRUE,"Tax Annual";#N/A,#N/A,TRUE,"Valuation";#N/A,#N/A,TRUE,"Tax Dep'n";#N/A,#N/A,TRUE,"Book Dep'n";#N/A,#N/A,TRUE,"Monthly"}</definedName>
    <definedName name="DRF" localSheetId="0" hidden="1">#REF!</definedName>
    <definedName name="DRF" hidden="1">#REF!</definedName>
    <definedName name="drg" localSheetId="0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rg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rift" localSheetId="0">#REF!</definedName>
    <definedName name="Drift">#REF!</definedName>
    <definedName name="DROend" localSheetId="0">#REF!</definedName>
    <definedName name="DROend">#REF!</definedName>
    <definedName name="ds" localSheetId="0" hidden="1">{#N/A,#N/A,FALSE,"R&amp;D Quick Calc";#N/A,#N/A,FALSE,"DOE Fee Schedule"}</definedName>
    <definedName name="ds" hidden="1">{#N/A,#N/A,FALSE,"R&amp;D Quick Calc";#N/A,#N/A,FALSE,"DOE Fee Schedule"}</definedName>
    <definedName name="ds_heading" localSheetId="0">#REF!</definedName>
    <definedName name="ds_heading">#REF!</definedName>
    <definedName name="DS1JobInfo\174xx\17418\GreenBook\Performance\17418Rev2.dat" localSheetId="0" hidden="1">#REF!</definedName>
    <definedName name="DS1JobInfo\174xx\17418\GreenBook\Performance\17418Rev2.dat" hidden="1">#REF!</definedName>
    <definedName name="dsaas" localSheetId="0" hidden="1">{0,0,0,0;0,0,0,0;0,0,0,0;0,0,0,0;0,0,0,0}</definedName>
    <definedName name="dsaas" hidden="1">{0,0,0,0;0,0,0,0;0,0,0,0;0,0,0,0;0,0,0,0}</definedName>
    <definedName name="dsaf" localSheetId="0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dsaf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dsafdsa" localSheetId="0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dsafdsa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dsd" localSheetId="0" hidden="1">{"orixcsc",#N/A,FALSE,"ORIX CSC";"orixcsc2",#N/A,FALSE,"ORIX CSC"}</definedName>
    <definedName name="dsd" hidden="1">{"orixcsc",#N/A,FALSE,"ORIX CSC";"orixcsc2",#N/A,FALSE,"ORIX CSC"}</definedName>
    <definedName name="dsf" localSheetId="0" hidden="1">{"'Feb 99'!$A$1:$G$30"}</definedName>
    <definedName name="dsf" hidden="1">{"'Feb 99'!$A$1:$G$30"}</definedName>
    <definedName name="dsfa" localSheetId="0" hidden="1">{"IS FE with Ratios",#N/A,FALSE,"Far East";"PF CF Far East",#N/A,FALSE,"Far East";"DCF Far East Matrix",#N/A,FALSE,"Far East"}</definedName>
    <definedName name="dsfa" hidden="1">{"IS FE with Ratios",#N/A,FALSE,"Far East";"PF CF Far East",#N/A,FALSE,"Far East";"DCF Far East Matrix",#N/A,FALSE,"Far East"}</definedName>
    <definedName name="dsfds" localSheetId="0" hidden="1">#REF!</definedName>
    <definedName name="dsfds" hidden="1">#REF!</definedName>
    <definedName name="dsfdsf" localSheetId="0" hidden="1">{"'Feb 99'!$A$1:$G$30"}</definedName>
    <definedName name="dsfdsf" hidden="1">{"'Feb 99'!$A$1:$G$30"}</definedName>
    <definedName name="dsfg" localSheetId="0" hidden="1">{"Eur Base Top",#N/A,FALSE,"Europe Base";"Eur Base Bottom",#N/A,FALSE,"Europe Base"}</definedName>
    <definedName name="dsfg" hidden="1">{"Eur Base Top",#N/A,FALSE,"Europe Base";"Eur Base Bottom",#N/A,FALSE,"Europe Base"}</definedName>
    <definedName name="dsgsfgsdfg" localSheetId="0" hidden="1">{"NA Is w Ratios",#N/A,FALSE,"North America";"PF CFlow NA",#N/A,FALSE,"North America";"NA DCF Matrix",#N/A,FALSE,"North America"}</definedName>
    <definedName name="dsgsfgsdfg" hidden="1">{"NA Is w Ratios",#N/A,FALSE,"North America";"PF CFlow NA",#N/A,FALSE,"North America";"NA DCF Matrix",#N/A,FALSE,"North America"}</definedName>
    <definedName name="dsint1999" localSheetId="0">#REF!</definedName>
    <definedName name="dsint1999">#REF!</definedName>
    <definedName name="DSM" localSheetId="0">#REF!</definedName>
    <definedName name="DSM">#REF!</definedName>
    <definedName name="DSM_611" localSheetId="0">#REF!</definedName>
    <definedName name="DSM_611">#REF!</definedName>
    <definedName name="DSM_612" localSheetId="0">#REF!</definedName>
    <definedName name="DSM_612">#REF!</definedName>
    <definedName name="DSM_613" localSheetId="0">#REF!</definedName>
    <definedName name="DSM_613">#REF!</definedName>
    <definedName name="DSMCLASS" localSheetId="0">#REF!</definedName>
    <definedName name="DSMCLASS">#REF!</definedName>
    <definedName name="DSMCLASSLM" localSheetId="0">#REF!</definedName>
    <definedName name="DSMCLASSLM">#REF!</definedName>
    <definedName name="DSMKWH" localSheetId="0">#REF!</definedName>
    <definedName name="DSMKWH">#REF!</definedName>
    <definedName name="DSMLM" localSheetId="0">#REF!</definedName>
    <definedName name="DSMLM">#REF!</definedName>
    <definedName name="DSMLMCLASS" localSheetId="0">#REF!</definedName>
    <definedName name="DSMLMCLASS">#REF!</definedName>
    <definedName name="DSMLMRATE" localSheetId="0">#REF!</definedName>
    <definedName name="DSMLMRATE">#REF!</definedName>
    <definedName name="DSMLMREV" localSheetId="0">#REF!</definedName>
    <definedName name="DSMLMREV">#REF!</definedName>
    <definedName name="DSMLMSP" localSheetId="0">#REF!</definedName>
    <definedName name="DSMLMSP">#REF!</definedName>
    <definedName name="DSMLMUsage" localSheetId="0">#REF!</definedName>
    <definedName name="DSMLMUsage">#REF!</definedName>
    <definedName name="DSMPeriod" localSheetId="0">#REF!</definedName>
    <definedName name="DSMPeriod">#REF!</definedName>
    <definedName name="DSMREV" localSheetId="0">#REF!</definedName>
    <definedName name="DSMREV">#REF!</definedName>
    <definedName name="DSMREVLM" localSheetId="0">#REF!</definedName>
    <definedName name="DSMREVLM">#REF!</definedName>
    <definedName name="DSMSP" localSheetId="0">#REF!</definedName>
    <definedName name="DSMSP">#REF!</definedName>
    <definedName name="DSMSPLM" localSheetId="0">#REF!</definedName>
    <definedName name="DSMSPLM">#REF!</definedName>
    <definedName name="DSO" localSheetId="0">#REF!</definedName>
    <definedName name="DSO">#REF!</definedName>
    <definedName name="dsrest" localSheetId="0">#REF!</definedName>
    <definedName name="dsrest">#REF!</definedName>
    <definedName name="DSUMDATA" localSheetId="0">#REF!</definedName>
    <definedName name="DSUMDATA">#REF!</definedName>
    <definedName name="dt" localSheetId="0" hidden="1">{"StatementsIncomeStatement",#N/A,TRUE,"Statements";"StatementsBalanceSheet",#N/A,TRUE,"Statements"}</definedName>
    <definedName name="dt" hidden="1">{"StatementsIncomeStatement",#N/A,TRUE,"Statements";"StatementsBalanceSheet",#N/A,TRUE,"Statements"}</definedName>
    <definedName name="DTE" localSheetId="0">#REF!</definedName>
    <definedName name="DTE">#REF!</definedName>
    <definedName name="Dubuque_Division" localSheetId="0">#REF!</definedName>
    <definedName name="Dubuque_Division">#REF!</definedName>
    <definedName name="DUCT" localSheetId="0">#REF!</definedName>
    <definedName name="DUCT">#REF!</definedName>
    <definedName name="Dues_OneMonth_InputTab" localSheetId="0">#REF!</definedName>
    <definedName name="Dues_OneMonth_InputTab">#REF!</definedName>
    <definedName name="Dues_YrlyAmt_InputTab" localSheetId="0">#REF!</definedName>
    <definedName name="Dues_YrlyAmt_InputTab">#REF!</definedName>
    <definedName name="DuesCategoryChgd_InputTab" localSheetId="0">#REF!</definedName>
    <definedName name="DuesCategoryChgd_InputTab">#REF!</definedName>
    <definedName name="Durango" localSheetId="0">#REF!</definedName>
    <definedName name="Durango">#REF!</definedName>
    <definedName name="duration" localSheetId="0">#REF!</definedName>
    <definedName name="duration">#REF!</definedName>
    <definedName name="Duties" localSheetId="0">#REF!</definedName>
    <definedName name="Duties">#REF!</definedName>
    <definedName name="dvd" localSheetId="0">#REF!</definedName>
    <definedName name="dvd">#REF!</definedName>
    <definedName name="DVF" localSheetId="0" hidden="1">#REF!</definedName>
    <definedName name="DVF" hidden="1">#REF!</definedName>
    <definedName name="Dynamic_Table" localSheetId="0">OFFSET(#REF!,0,0,COUNTA(#REF!),COUNTA(#REF!))</definedName>
    <definedName name="Dynamic_Table">OFFSET(#REF!,0,0,COUNTA(#REF!),COUNTA(#REF!))</definedName>
    <definedName name="DZ.IndSpec_Left" localSheetId="0" hidden="1">#REF!</definedName>
    <definedName name="DZ.IndSpec_Left" hidden="1">#REF!</definedName>
    <definedName name="DZ.IndSpec_Right" localSheetId="0" hidden="1">#REF!</definedName>
    <definedName name="DZ.IndSpec_Right" hidden="1">#REF!</definedName>
    <definedName name="e" localSheetId="0">#REF!</definedName>
    <definedName name="e">#REF!</definedName>
    <definedName name="e_1" localSheetId="0">#REF!</definedName>
    <definedName name="e_1">#REF!</definedName>
    <definedName name="E_AG_MAINT" localSheetId="0">#REF!</definedName>
    <definedName name="E_AG_MAINT">#REF!</definedName>
    <definedName name="E_AG_OPS" localSheetId="0">#REF!</definedName>
    <definedName name="E_AG_OPS">#REF!</definedName>
    <definedName name="e_BudgetConstructionProjects_2917" localSheetId="0">#REF!</definedName>
    <definedName name="e_BudgetConstructionProjects_2917">#REF!</definedName>
    <definedName name="e_CPG" localSheetId="0">#REF!</definedName>
    <definedName name="e_CPG">#REF!</definedName>
    <definedName name="E_factor_amt" localSheetId="0">#REF!</definedName>
    <definedName name="E_factor_amt">#REF!</definedName>
    <definedName name="e_FercForm1Rollup_10604945" localSheetId="0">#REF!</definedName>
    <definedName name="e_FercForm1Rollup_10604945">#REF!</definedName>
    <definedName name="e_Jurisdiction_7727" localSheetId="0">#REF!</definedName>
    <definedName name="e_Jurisdiction_7727">#REF!</definedName>
    <definedName name="e_LegalEntity_1051" localSheetId="0">#REF!</definedName>
    <definedName name="e_LegalEntity_1051">#REF!</definedName>
    <definedName name="e_LowLevelBusinessUnit_417" localSheetId="0">#REF!</definedName>
    <definedName name="e_LowLevelBusinessUnit_417">#REF!</definedName>
    <definedName name="e_PlantAccount_3781" localSheetId="0">#REF!</definedName>
    <definedName name="e_PlantAccount_3781">#REF!</definedName>
    <definedName name="e_sam1" localSheetId="0">#REF!</definedName>
    <definedName name="e_sam1">#REF!</definedName>
    <definedName name="E41_pages" localSheetId="0">#REF!</definedName>
    <definedName name="E41_pages">#REF!</definedName>
    <definedName name="EA" localSheetId="0">#REF!</definedName>
    <definedName name="EA">#REF!</definedName>
    <definedName name="EA_price" localSheetId="0">#REF!</definedName>
    <definedName name="EA_price">#REF!</definedName>
    <definedName name="EA_value" localSheetId="0">#REF!</definedName>
    <definedName name="EA_value">#REF!</definedName>
    <definedName name="EAI_Annual_Transp_Rate" localSheetId="0">#REF!</definedName>
    <definedName name="EAI_Annual_Transp_Rate">#REF!</definedName>
    <definedName name="EAI_Capex" localSheetId="0">#REF!</definedName>
    <definedName name="EAI_Capex">#REF!</definedName>
    <definedName name="EAI_Contract_rates" localSheetId="0">#REF!</definedName>
    <definedName name="EAI_Contract_rates">#REF!</definedName>
    <definedName name="EAI_OM" localSheetId="0">#REF!</definedName>
    <definedName name="EAI_OM">#REF!</definedName>
    <definedName name="EAI_Outage_OM" localSheetId="0">#REF!</definedName>
    <definedName name="EAI_Outage_OM">#REF!</definedName>
    <definedName name="EAITax" localSheetId="0">#REF!</definedName>
    <definedName name="EAITax">#REF!</definedName>
    <definedName name="Earnings_per_Share" localSheetId="0">#REF!</definedName>
    <definedName name="Earnings_per_Share">#REF!</definedName>
    <definedName name="EARNINGS_TO_COMMON" localSheetId="0">#REF!</definedName>
    <definedName name="EARNINGS_TO_COMMON">#REF!</definedName>
    <definedName name="EarningsModel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onfuel" localSheetId="0">#REF!</definedName>
    <definedName name="EARnonfuel">#REF!</definedName>
    <definedName name="EARNTEST" localSheetId="0">#REF!</definedName>
    <definedName name="EARNTEST">#REF!</definedName>
    <definedName name="EARNTEST2" localSheetId="0">#REF!</definedName>
    <definedName name="EARNTEST2">#REF!</definedName>
    <definedName name="EARtransp" localSheetId="0">#REF!</definedName>
    <definedName name="EARtransp">#REF!</definedName>
    <definedName name="EASyDataComponent" localSheetId="0">#REF!</definedName>
    <definedName name="EASyDataComponent">#REF!</definedName>
    <definedName name="EASyDataOption" localSheetId="0">#REF!</definedName>
    <definedName name="EASyDataOption">#REF!</definedName>
    <definedName name="EASyDataRate" localSheetId="0">#REF!</definedName>
    <definedName name="EASyDataRate">#REF!</definedName>
    <definedName name="EASyDataRevClass" localSheetId="0">#REF!</definedName>
    <definedName name="EASyDataRevClass">#REF!</definedName>
    <definedName name="EASyDataUsage" localSheetId="0">#REF!</definedName>
    <definedName name="EASyDataUsage">#REF!</definedName>
    <definedName name="ebdiat00" localSheetId="0">#REF!</definedName>
    <definedName name="ebdiat00">#REF!</definedName>
    <definedName name="ebdiat01" localSheetId="0">#REF!</definedName>
    <definedName name="ebdiat01">#REF!</definedName>
    <definedName name="ebdiatfc00" localSheetId="0">#REF!</definedName>
    <definedName name="ebdiatfc00">#REF!</definedName>
    <definedName name="ebdiatfc01" localSheetId="0">#REF!</definedName>
    <definedName name="ebdiatfc01">#REF!</definedName>
    <definedName name="ebf" localSheetId="0">#REF!</definedName>
    <definedName name="ebf">#REF!</definedName>
    <definedName name="EBIT" localSheetId="0">#REF!</definedName>
    <definedName name="EBIT">#REF!</definedName>
    <definedName name="EBIT95" localSheetId="0">#REF!</definedName>
    <definedName name="EBIT95">#REF!</definedName>
    <definedName name="EBITA" localSheetId="0">#REF!</definedName>
    <definedName name="EBITA">#REF!</definedName>
    <definedName name="EBITDA" localSheetId="0">#REF!</definedName>
    <definedName name="EBITDA">#REF!</definedName>
    <definedName name="EBITDACAGR" localSheetId="0">#REF!</definedName>
    <definedName name="EBITDACAGR">#REF!</definedName>
    <definedName name="EBITDACapExInt" localSheetId="0">#REF!</definedName>
    <definedName name="EBITDACapExInt">#REF!</definedName>
    <definedName name="EBITDAGrowth" localSheetId="0">#REF!</definedName>
    <definedName name="EBITDAGrowth">#REF!</definedName>
    <definedName name="EBITDAInt" localSheetId="0">#REF!</definedName>
    <definedName name="EBITDAInt">#REF!</definedName>
    <definedName name="EBITDAMargin" localSheetId="0">#REF!</definedName>
    <definedName name="EBITDAMargin">#REF!</definedName>
    <definedName name="EBITDAR" localSheetId="0">#REF!</definedName>
    <definedName name="EBITDAR">#REF!</definedName>
    <definedName name="EBITDARCAGR" localSheetId="0">#REF!</definedName>
    <definedName name="EBITDARCAGR">#REF!</definedName>
    <definedName name="ebitdat96" localSheetId="0">#REF!</definedName>
    <definedName name="ebitdat96">#REF!</definedName>
    <definedName name="ebitdat97" localSheetId="0">#REF!</definedName>
    <definedName name="ebitdat97">#REF!</definedName>
    <definedName name="ebitdat98" localSheetId="0">#REF!</definedName>
    <definedName name="ebitdat98">#REF!</definedName>
    <definedName name="ebitdat99" localSheetId="0">#REF!</definedName>
    <definedName name="ebitdat99">#REF!</definedName>
    <definedName name="ebitdx96" localSheetId="0">#REF!</definedName>
    <definedName name="ebitdx96">#REF!</definedName>
    <definedName name="ebitdx97" localSheetId="0">#REF!</definedName>
    <definedName name="ebitdx97">#REF!</definedName>
    <definedName name="ebitdx98" localSheetId="0">#REF!</definedName>
    <definedName name="ebitdx98">#REF!</definedName>
    <definedName name="ebitfc97" localSheetId="0">#REF!</definedName>
    <definedName name="ebitfc97">#REF!</definedName>
    <definedName name="ebitfc98" localSheetId="0">#REF!</definedName>
    <definedName name="ebitfc98">#REF!</definedName>
    <definedName name="ebitfc99" localSheetId="0">#REF!</definedName>
    <definedName name="ebitfc99">#REF!</definedName>
    <definedName name="EBITGrowth" localSheetId="0">#REF!</definedName>
    <definedName name="EBITGrowth">#REF!</definedName>
    <definedName name="EBITInt" localSheetId="0">#REF!</definedName>
    <definedName name="EBITInt">#REF!</definedName>
    <definedName name="EBITMargin" localSheetId="0">#REF!</definedName>
    <definedName name="EBITMargin">#REF!</definedName>
    <definedName name="EBITR" localSheetId="0">#REF!</definedName>
    <definedName name="EBITR">#REF!</definedName>
    <definedName name="EBITSENS" localSheetId="0">#REF!</definedName>
    <definedName name="EBITSENS">#REF!</definedName>
    <definedName name="EBT" localSheetId="0">#REF!</definedName>
    <definedName name="EBT">#REF!</definedName>
    <definedName name="ec" localSheetId="0">#REF!</definedName>
    <definedName name="ec">#REF!</definedName>
    <definedName name="ec_1" localSheetId="0">#REF!</definedName>
    <definedName name="ec_1">#REF!</definedName>
    <definedName name="ecbf" localSheetId="0">#REF!</definedName>
    <definedName name="ecbf">#REF!</definedName>
    <definedName name="ECCAdate" localSheetId="0">#REF!</definedName>
    <definedName name="ECCAdate">#REF!</definedName>
    <definedName name="EconDevpMW" localSheetId="0">#REF!</definedName>
    <definedName name="EconDevpMW">#REF!</definedName>
    <definedName name="ECR_Resv" localSheetId="0">#REF!</definedName>
    <definedName name="ECR_Resv">#REF!</definedName>
    <definedName name="ECRevenues_YTD" localSheetId="0">#REF!</definedName>
    <definedName name="ECRevenues_YTD">#REF!</definedName>
    <definedName name="ECRevenuesDate_YTD" localSheetId="0">#REF!</definedName>
    <definedName name="ECRevenuesDate_YTD">#REF!</definedName>
    <definedName name="ECRKWH" localSheetId="0">#REF!</definedName>
    <definedName name="ECRKWH">#REF!</definedName>
    <definedName name="ECRM" localSheetId="0">#REF!</definedName>
    <definedName name="ECRM">#REF!</definedName>
    <definedName name="ECRM_611" localSheetId="0">#REF!</definedName>
    <definedName name="ECRM_611">#REF!</definedName>
    <definedName name="ECRM_612" localSheetId="0">#REF!</definedName>
    <definedName name="ECRM_612">#REF!</definedName>
    <definedName name="ECRM_613" localSheetId="0">#REF!</definedName>
    <definedName name="ECRM_613">#REF!</definedName>
    <definedName name="ECRM_BRResv" localSheetId="0">#REF!</definedName>
    <definedName name="ECRM_BRResv">#REF!</definedName>
    <definedName name="ECRM_CAIR_CAMR_Base" localSheetId="0">#REF!</definedName>
    <definedName name="ECRM_CAIR_CAMR_Base">#REF!</definedName>
    <definedName name="ECRM_CAIR_CAMR_Tracker" localSheetId="0">#REF!</definedName>
    <definedName name="ECRM_CAIR_CAMR_Tracker">#REF!</definedName>
    <definedName name="ECRM_Choice" localSheetId="0">#REF!</definedName>
    <definedName name="ECRM_Choice">#REF!</definedName>
    <definedName name="ECRM_FERC" localSheetId="0">#REF!</definedName>
    <definedName name="ECRM_FERC">#REF!</definedName>
    <definedName name="ECRM_MPCP1_3" localSheetId="0">#REF!</definedName>
    <definedName name="ECRM_MPCP1_3">#REF!</definedName>
    <definedName name="ECRM_MPCP1_3_Base" localSheetId="0">#REF!</definedName>
    <definedName name="ECRM_MPCP1_3_Base">#REF!</definedName>
    <definedName name="ECRM_MPCP1_3_Tracker" localSheetId="0">#REF!</definedName>
    <definedName name="ECRM_MPCP1_3_Tracker">#REF!</definedName>
    <definedName name="ECRM_MPCP2" localSheetId="0">#REF!</definedName>
    <definedName name="ECRM_MPCP2">#REF!</definedName>
    <definedName name="ECRM_rate" localSheetId="0">#REF!</definedName>
    <definedName name="ECRM_rate">#REF!</definedName>
    <definedName name="ECRMRev" localSheetId="0">#REF!</definedName>
    <definedName name="ECRMRev">#REF!</definedName>
    <definedName name="ECRMRevclass" localSheetId="0">#REF!</definedName>
    <definedName name="ECRMRevclass">#REF!</definedName>
    <definedName name="ECRMsvcpl" localSheetId="0">#REF!</definedName>
    <definedName name="ECRMsvcpl">#REF!</definedName>
    <definedName name="ECRMUsage" localSheetId="0">#REF!</definedName>
    <definedName name="ECRMUsage">#REF!</definedName>
    <definedName name="ECT_C" localSheetId="0">#REF!</definedName>
    <definedName name="ECT_C">#REF!</definedName>
    <definedName name="ED8_BIOFLORA_Print" localSheetId="0">#REF!</definedName>
    <definedName name="ED8_BIOFLORA_Print">#REF!</definedName>
    <definedName name="EDCONTRT" localSheetId="0">#REF!</definedName>
    <definedName name="EDCONTRT">#REF!</definedName>
    <definedName name="EDEMshrs" localSheetId="0">#REF!</definedName>
    <definedName name="EDEMshrs">#REF!</definedName>
    <definedName name="EDEMTXRATE" localSheetId="0">#REF!</definedName>
    <definedName name="EDEMTXRATE">#REF!</definedName>
    <definedName name="EDEYshrs" localSheetId="0">#REF!</definedName>
    <definedName name="EDEYshrs">#REF!</definedName>
    <definedName name="EDEYTXRATE" localSheetId="0">#REF!</definedName>
    <definedName name="EDEYTXRATE">#REF!</definedName>
    <definedName name="EDG4cap" localSheetId="0">#REF!</definedName>
    <definedName name="EDG4cap">#REF!</definedName>
    <definedName name="EDG5cap" localSheetId="0">#REF!</definedName>
    <definedName name="EDG5cap">#REF!</definedName>
    <definedName name="EDGERTON" localSheetId="0">#REF!</definedName>
    <definedName name="EDGERTON">#REF!</definedName>
    <definedName name="EdisonFoundation_InputTab" localSheetId="0">#REF!</definedName>
    <definedName name="EdisonFoundation_InputTab">#REF!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localSheetId="0" hidden="1">{"ISP1Y2",#N/A,TRUE,"Template";"ISP2Y2",#N/A,TRUE,"Template";"BSY2",#N/A,TRUE,"Template";"ICFY2",#N/A,TRUE,"Template";"TPY2",#N/A,TRUE,"Template";"CtrlY2",#N/A,TRUE,"Template"}</definedName>
    <definedName name="ee" hidden="1">{"ISP1Y2",#N/A,TRUE,"Template";"ISP2Y2",#N/A,TRUE,"Template";"BSY2",#N/A,TRUE,"Template";"ICFY2",#N/A,TRUE,"Template";"TPY2",#N/A,TRUE,"Template";"CtrlY2",#N/A,TRUE,"Template"}</definedName>
    <definedName name="eee" localSheetId="0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eee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eee.ooo" localSheetId="0" hidden="1">{"CSN M Detail",#N/A,FALSE,"Sch M Detail"}</definedName>
    <definedName name="eee.ooo" hidden="1">{"CSN M Detail",#N/A,FALSE,"Sch M Detail"}</definedName>
    <definedName name="eee.ppp" localSheetId="0" hidden="1">{"CSN M Detail",#N/A,FALSE,"Sch M Detail"}</definedName>
    <definedName name="eee.ppp" hidden="1">{"CSN M Detail",#N/A,FALSE,"Sch M Detail"}</definedName>
    <definedName name="eeee" localSheetId="0" hidden="1">{#N/A,#N/A,FALSE,"Calc";#N/A,#N/A,FALSE,"Sensitivity";#N/A,#N/A,FALSE,"LT Earn.Dil.";#N/A,#N/A,FALSE,"Dil. AVP"}</definedName>
    <definedName name="eeee" hidden="1">{#N/A,#N/A,FALSE,"Calc";#N/A,#N/A,FALSE,"Sensitivity";#N/A,#N/A,FALSE,"LT Earn.Dil.";#N/A,#N/A,FALSE,"Dil. AVP"}</definedName>
    <definedName name="eeeeeeeeeee" localSheetId="0" hidden="1">{"SourcesUses",#N/A,TRUE,#N/A;"TransOverview",#N/A,TRUE,"CFMODEL"}</definedName>
    <definedName name="eeeeeeeeeee" hidden="1">{"SourcesUses",#N/A,TRUE,#N/A;"TransOverview",#N/A,TRUE,"CFMODEL"}</definedName>
    <definedName name="eeeeeeeeeeeeeeeeee" localSheetId="0" hidden="1">{"SourcesUses",#N/A,TRUE,"FundsFlow";"TransOverview",#N/A,TRUE,"FundsFlow"}</definedName>
    <definedName name="eeeeeeeeeeeeeeeeee" hidden="1">{"SourcesUses",#N/A,TRUE,"FundsFlow";"TransOverview",#N/A,TRUE,"FundsFlow"}</definedName>
    <definedName name="EEFactor" localSheetId="0">#REF!</definedName>
    <definedName name="EEFactor">#REF!</definedName>
    <definedName name="EEI" localSheetId="0">#REF!</definedName>
    <definedName name="EEI">#REF!</definedName>
    <definedName name="EEI_Earnings_Report___MM" localSheetId="0">#REF!</definedName>
    <definedName name="EEI_Earnings_Report___MM">#REF!</definedName>
    <definedName name="EEIPercentages_InputTab" localSheetId="0">#REF!</definedName>
    <definedName name="EEIPercentages_InputTab">#REF!</definedName>
    <definedName name="eeList" localSheetId="0">array("Tim","George","Walter")</definedName>
    <definedName name="eeList">array("Tim","George","Walter")</definedName>
    <definedName name="EERM_611" localSheetId="0">#REF!</definedName>
    <definedName name="EERM_611">#REF!</definedName>
    <definedName name="EERM_612" localSheetId="0">#REF!</definedName>
    <definedName name="EERM_612">#REF!</definedName>
    <definedName name="EERM_613" localSheetId="0">#REF!</definedName>
    <definedName name="EERM_613">#REF!</definedName>
    <definedName name="EERM_Choice" localSheetId="0">#REF!</definedName>
    <definedName name="EERM_Choice">#REF!</definedName>
    <definedName name="EF" localSheetId="0">#REF!</definedName>
    <definedName name="EF">#REF!</definedName>
    <definedName name="EFA" localSheetId="0">#REF!</definedName>
    <definedName name="EFA">#REF!</definedName>
    <definedName name="EFDate" localSheetId="0">#REF!</definedName>
    <definedName name="EFDate">#REF!</definedName>
    <definedName name="efefe" localSheetId="0" hidden="1">{"mgmt forecast",#N/A,FALSE,"Mgmt Forecast";"dcf table",#N/A,FALSE,"Mgmt Forecast";"sensitivity",#N/A,FALSE,"Mgmt Forecast";"table inputs",#N/A,FALSE,"Mgmt Forecast";"calculations",#N/A,FALSE,"Mgmt Forecast"}</definedName>
    <definedName name="efefe" hidden="1">{"mgmt forecast",#N/A,FALSE,"Mgmt Forecast";"dcf table",#N/A,FALSE,"Mgmt Forecast";"sensitivity",#N/A,FALSE,"Mgmt Forecast";"table inputs",#N/A,FALSE,"Mgmt Forecast";"calculations",#N/A,FALSE,"Mgmt Forecast"}</definedName>
    <definedName name="EFF_DATE" localSheetId="0">#REF!</definedName>
    <definedName name="EFF_DATE">#REF!</definedName>
    <definedName name="Eff_Tax_Companies" localSheetId="0">#REF!</definedName>
    <definedName name="Eff_Tax_Companies">#REF!</definedName>
    <definedName name="Eff_Tax_Rates" localSheetId="0">#REF!</definedName>
    <definedName name="Eff_Tax_Rates">#REF!</definedName>
    <definedName name="Efftax" localSheetId="0">#REF!</definedName>
    <definedName name="Efftax">#REF!</definedName>
    <definedName name="effTRate" localSheetId="0">#REF!</definedName>
    <definedName name="effTRate">#REF!</definedName>
    <definedName name="efin" localSheetId="0" hidden="1">{#N/A,#N/A,FALSE,"Output";#N/A,#N/A,FALSE,"Cover Sheet";#N/A,#N/A,FALSE,"Current Mkt. Projections"}</definedName>
    <definedName name="efin" hidden="1">{#N/A,#N/A,FALSE,"Output";#N/A,#N/A,FALSE,"Cover Sheet";#N/A,#N/A,FALSE,"Current Mkt. Projections"}</definedName>
    <definedName name="efn" localSheetId="0" hidden="1">{#N/A,#N/A,TRUE,"DCF Summary";#N/A,#N/A,TRUE,"Casema";#N/A,#N/A,TRUE,"UK";#N/A,#N/A,TRUE,"RCF";#N/A,#N/A,TRUE,"Intercable CZ";#N/A,#N/A,TRUE,"Interkabel P";#N/A,#N/A,TRUE,"LBO-Total";#N/A,#N/A,TRUE,"LBO-Casema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future" localSheetId="0">#REF!</definedName>
    <definedName name="efuture">#REF!</definedName>
    <definedName name="EG" localSheetId="0">#REF!</definedName>
    <definedName name="EG">#REF!</definedName>
    <definedName name="EGC" localSheetId="0">#REF!</definedName>
    <definedName name="EGC">#REF!</definedName>
    <definedName name="EGCDATE" localSheetId="0">#REF!</definedName>
    <definedName name="EGCDATE">#REF!</definedName>
    <definedName name="EGR">#N/A</definedName>
    <definedName name="EGR1X" localSheetId="0">#REF!</definedName>
    <definedName name="EGR1X">#REF!</definedName>
    <definedName name="EGSLTax" localSheetId="0">#REF!</definedName>
    <definedName name="EGSLTax">#REF!</definedName>
    <definedName name="eh" localSheetId="0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h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I_ZonesToInclude" localSheetId="0">#REF!</definedName>
    <definedName name="EI_ZonesToInclude">#REF!</definedName>
    <definedName name="EIGHT">#N/A</definedName>
    <definedName name="Elapsed" localSheetId="0">#REF!</definedName>
    <definedName name="Elapsed">#REF!</definedName>
    <definedName name="elec" localSheetId="0">#REF!</definedName>
    <definedName name="elec">#REF!</definedName>
    <definedName name="ELEC_NET_OP_INC" localSheetId="0">#REF!</definedName>
    <definedName name="ELEC_NET_OP_INC">#REF!</definedName>
    <definedName name="Elec_Production_Fuel_Layers" localSheetId="0">#REF!</definedName>
    <definedName name="Elec_Production_Fuel_Layers">#REF!</definedName>
    <definedName name="ElecFuelExpnoTax" localSheetId="0">#REF!</definedName>
    <definedName name="ElecFuelExpnoTax">#REF!</definedName>
    <definedName name="ElecPRRatio1_Input" localSheetId="0">#REF!</definedName>
    <definedName name="ElecPRRatio1_Input">#REF!</definedName>
    <definedName name="ElecPRRatio2_Input" localSheetId="0">#REF!</definedName>
    <definedName name="ElecPRRatio2_Input">#REF!</definedName>
    <definedName name="ElecPRRatio3_Input" localSheetId="0">#REF!</definedName>
    <definedName name="ElecPRRatio3_Input">#REF!</definedName>
    <definedName name="ElecPurchPowernoTax" localSheetId="0">#REF!</definedName>
    <definedName name="ElecPurchPowernoTax">#REF!</definedName>
    <definedName name="ElecRevnoTax" localSheetId="0">#REF!</definedName>
    <definedName name="ElecRevnoTax">#REF!</definedName>
    <definedName name="ELECSUM" localSheetId="0">#REF!</definedName>
    <definedName name="ELECSUM">#REF!</definedName>
    <definedName name="Elect_YTD_ISPriorYr_Tab" localSheetId="0">#REF!</definedName>
    <definedName name="Elect_YTD_ISPriorYr_Tab">#REF!</definedName>
    <definedName name="Electric_Fuel_Expense_Layers" localSheetId="0">#REF!</definedName>
    <definedName name="Electric_Fuel_Expense_Layers">#REF!</definedName>
    <definedName name="Electric_Mo_PensionTab" localSheetId="0">#REF!</definedName>
    <definedName name="Electric_Mo_PensionTab">#REF!</definedName>
    <definedName name="Electric_Monthly_Base_Fuel_Data___Part_1" localSheetId="0">#REF!</definedName>
    <definedName name="Electric_Monthly_Base_Fuel_Data___Part_1">#REF!</definedName>
    <definedName name="Electric_Monthly_Demand_Data___Part_8" localSheetId="0">#REF!</definedName>
    <definedName name="Electric_Monthly_Demand_Data___Part_8">#REF!</definedName>
    <definedName name="Electric_Monthly_Fuel_Adj_Data___Part_1" localSheetId="0">#REF!</definedName>
    <definedName name="Electric_Monthly_Fuel_Adj_Data___Part_1">#REF!</definedName>
    <definedName name="Electric_Monthly_Output_Loss_Data___Part_3" localSheetId="0">#REF!</definedName>
    <definedName name="Electric_Monthly_Output_Loss_Data___Part_3">#REF!</definedName>
    <definedName name="Electric_Monthly_Price_Data___Part_2" localSheetId="0">#REF!</definedName>
    <definedName name="Electric_Monthly_Price_Data___Part_2">#REF!</definedName>
    <definedName name="Electric_Monthly_Spec_Cust_Data___Part_2" localSheetId="0">#REF!</definedName>
    <definedName name="Electric_Monthly_Spec_Cust_Data___Part_2">#REF!</definedName>
    <definedName name="Electric_Other_Interest_DataTable" localSheetId="0">#REF!</definedName>
    <definedName name="Electric_Other_Interest_DataTable">#REF!</definedName>
    <definedName name="Electric_Purchased_Power_Layers" localSheetId="0">#REF!</definedName>
    <definedName name="Electric_Purchased_Power_Layers">#REF!</definedName>
    <definedName name="Electric_Revenues_Layers" localSheetId="0">#REF!</definedName>
    <definedName name="Electric_Revenues_Layers">#REF!</definedName>
    <definedName name="ElectricCurrMo_ISTab" localSheetId="0">#REF!</definedName>
    <definedName name="ElectricCurrMo_ISTab">#REF!</definedName>
    <definedName name="ElectricDistributin_4KVLine1" localSheetId="0">#REF!</definedName>
    <definedName name="ElectricDistributin_4KVLine1">#REF!</definedName>
    <definedName name="ElectricDistribution_4KVSubstation1" localSheetId="0">#REF!</definedName>
    <definedName name="ElectricDistribution_4KVSubstation1">#REF!</definedName>
    <definedName name="ElectricDistribution_Communication" localSheetId="0">#REF!</definedName>
    <definedName name="ElectricDistribution_Communication">#REF!</definedName>
    <definedName name="ElectricDistribution_Communication1" localSheetId="0">#REF!</definedName>
    <definedName name="ElectricDistribution_Communication1">#REF!</definedName>
    <definedName name="ElectricDistribution_Line1" localSheetId="0">#REF!</definedName>
    <definedName name="ElectricDistribution_Line1">#REF!</definedName>
    <definedName name="ElectricDistribution_Substation1" localSheetId="0">#REF!</definedName>
    <definedName name="ElectricDistribution_Substation1">#REF!</definedName>
    <definedName name="ElectricDistribution_UGCable1" localSheetId="0">#REF!</definedName>
    <definedName name="ElectricDistribution_UGCable1">#REF!</definedName>
    <definedName name="ElectricHide" localSheetId="0">#REF!</definedName>
    <definedName name="ElectricHide">#REF!</definedName>
    <definedName name="ElectricIncTaxPrior_Input" localSheetId="0">#REF!</definedName>
    <definedName name="ElectricIncTaxPrior_Input">#REF!</definedName>
    <definedName name="ElectricOperIncCurr_Input" localSheetId="0">#REF!</definedName>
    <definedName name="ElectricOperIncCurr_Input">#REF!</definedName>
    <definedName name="ElectricPct_AllocTab" localSheetId="0">#REF!</definedName>
    <definedName name="ElectricPct_AllocTab">#REF!</definedName>
    <definedName name="ElectricPct_PensionTab" localSheetId="0">#REF!</definedName>
    <definedName name="ElectricPct_PensionTab">#REF!</definedName>
    <definedName name="ElectricTransmission_Communication" localSheetId="0">#REF!</definedName>
    <definedName name="ElectricTransmission_Communication">#REF!</definedName>
    <definedName name="ElectricTransmission_Communication1" localSheetId="0">#REF!</definedName>
    <definedName name="ElectricTransmission_Communication1">#REF!</definedName>
    <definedName name="ElectricTransmission_Line1" localSheetId="0">#REF!</definedName>
    <definedName name="ElectricTransmission_Line1">#REF!</definedName>
    <definedName name="ElectricTransmission_Substation1" localSheetId="0">#REF!</definedName>
    <definedName name="ElectricTransmission_Substation1">#REF!</definedName>
    <definedName name="ElectricYTD" localSheetId="0">#REF!</definedName>
    <definedName name="ElectricYTD">#REF!</definedName>
    <definedName name="ElectricYTD_ISTab" localSheetId="0">#REF!</definedName>
    <definedName name="ElectricYTD_ISTab">#REF!</definedName>
    <definedName name="ELEVEN">#N/A</definedName>
    <definedName name="ELIMS" localSheetId="0">#REF!</definedName>
    <definedName name="ELIMS">#REF!</definedName>
    <definedName name="ELLTax" localSheetId="0">#REF!</definedName>
    <definedName name="ELLTax">#REF!</definedName>
    <definedName name="Ellwood_City" localSheetId="0">#REF!</definedName>
    <definedName name="Ellwood_City">#REF!</definedName>
    <definedName name="ELMORE" localSheetId="0">#REF!</definedName>
    <definedName name="ELMORE">#REF!</definedName>
    <definedName name="em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m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mergingCat" localSheetId="0">#REF!</definedName>
    <definedName name="EmergingCat">#REF!</definedName>
    <definedName name="emil1" localSheetId="0" hidden="1">{#N/A,#N/A,FALSE,"Calc";#N/A,#N/A,FALSE,"Sensitivity";#N/A,#N/A,FALSE,"LT Earn.Dil.";#N/A,#N/A,FALSE,"Dil. AVP"}</definedName>
    <definedName name="emil1" hidden="1">{#N/A,#N/A,FALSE,"Calc";#N/A,#N/A,FALSE,"Sensitivity";#N/A,#N/A,FALSE,"LT Earn.Dil.";#N/A,#N/A,FALSE,"Dil. AVP"}</definedName>
    <definedName name="emily" localSheetId="0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ss_yr1" localSheetId="0">#REF!</definedName>
    <definedName name="emiss_yr1">#REF!</definedName>
    <definedName name="emiss_yr2" localSheetId="0">#REF!</definedName>
    <definedName name="emiss_yr2">#REF!</definedName>
    <definedName name="emiss_yr3" localSheetId="0">#REF!</definedName>
    <definedName name="emiss_yr3">#REF!</definedName>
    <definedName name="emiss_yr4" localSheetId="0">#REF!</definedName>
    <definedName name="emiss_yr4">#REF!</definedName>
    <definedName name="emiss_yr5" localSheetId="0">#REF!</definedName>
    <definedName name="emiss_yr5">#REF!</definedName>
    <definedName name="emiss_yr6" localSheetId="0">#REF!</definedName>
    <definedName name="emiss_yr6">#REF!</definedName>
    <definedName name="EMITax" localSheetId="0">#REF!</definedName>
    <definedName name="EMITax">#REF!</definedName>
    <definedName name="Emm_Factors" localSheetId="0">#REF!</definedName>
    <definedName name="Emm_Factors">#REF!</definedName>
    <definedName name="ENameC" localSheetId="0">#REF!</definedName>
    <definedName name="ENameC">#REF!</definedName>
    <definedName name="ENameP" localSheetId="0">#REF!</definedName>
    <definedName name="ENameP">#REF!</definedName>
    <definedName name="END" localSheetId="0">#REF!</definedName>
    <definedName name="END">#REF!</definedName>
    <definedName name="End_Bal" localSheetId="0">#REF!</definedName>
    <definedName name="End_Bal">#REF!</definedName>
    <definedName name="End_NON_Deprec_Plant_in_Srvc__Land" localSheetId="0">#REF!</definedName>
    <definedName name="End_NON_Deprec_Plant_in_Srvc__Land">#REF!</definedName>
    <definedName name="End_of_Report" localSheetId="0">#REF!</definedName>
    <definedName name="End_of_Report">#REF!</definedName>
    <definedName name="End_Total_Accum_Deprec" localSheetId="0">#REF!</definedName>
    <definedName name="End_Total_Accum_Deprec">#REF!</definedName>
    <definedName name="End_Total_Gross_Plant___R._Base" localSheetId="0">#REF!</definedName>
    <definedName name="End_Total_Gross_Plant___R._Base">#REF!</definedName>
    <definedName name="EndDate" localSheetId="0">#REF!</definedName>
    <definedName name="EndDate">#REF!</definedName>
    <definedName name="Ending_Balance" localSheetId="0">-FV('2021-FTP NCSC Billed O&amp;M by CE'!Interest_Rate/12,Payment_Number,-'2021-FTP NCSC Billed O&amp;M by CE'!Monthly_Payment,'2021-FTP NCSC Billed O&amp;M by CE'!Loan_Amount)</definedName>
    <definedName name="Ending_Balance">-FV(Interest_Rate/12,Payment_Number,-Monthly_Payment,Loan_Amount)</definedName>
    <definedName name="Ending_Balance_2" localSheetId="0">-FV('2021-FTP NCSC Billed O&amp;M by CE'!Interest_Rate/12,Payment_Number,-'2021-FTP NCSC Billed O&amp;M by CE'!Monthly_Payment,'2021-FTP NCSC Billed O&amp;M by CE'!Loan_Amount)</definedName>
    <definedName name="Ending_Balance_2">-FV(Interest_Rate/12,Payment_Number,-Monthly_Payment,Loan_Amount)</definedName>
    <definedName name="Ending_Balance_SW" localSheetId="0">-FV('2021-FTP NCSC Billed O&amp;M by CE'!Interest_Rate/12,'2021-FTP NCSC Billed O&amp;M by CE'!Payment_Number_SW,-Monthly_Payment_SW,'2021-FTP NCSC Billed O&amp;M by CE'!Loan_Amount)</definedName>
    <definedName name="Ending_Balance_SW">-FV(Interest_Rate/12,Payment_Number_SW,-Monthly_Payment_SW,Loan_Amount)</definedName>
    <definedName name="Ending_Price" localSheetId="0">#REF!</definedName>
    <definedName name="Ending_Price">#REF!</definedName>
    <definedName name="EndMonth" localSheetId="0">#REF!</definedName>
    <definedName name="EndMonth">#REF!</definedName>
    <definedName name="ENDPERIODNAME1" localSheetId="0">#REF!</definedName>
    <definedName name="ENDPERIODNAME1">#REF!</definedName>
    <definedName name="ENDPERIODNUM1" localSheetId="0">#REF!</definedName>
    <definedName name="ENDPERIODNUM1">#REF!</definedName>
    <definedName name="ENDPERIODYEAR1" localSheetId="0">#REF!</definedName>
    <definedName name="ENDPERIODYEAR1">#REF!</definedName>
    <definedName name="ENDPRINT" localSheetId="0">#REF!</definedName>
    <definedName name="ENDPRINT">#REF!</definedName>
    <definedName name="ENDPRINTRPTF" localSheetId="0">#REF!</definedName>
    <definedName name="ENDPRINTRPTF">#REF!</definedName>
    <definedName name="ENDPROP" localSheetId="0">#REF!</definedName>
    <definedName name="ENDPROP">#REF!</definedName>
    <definedName name="ENDrate" localSheetId="0">#REF!</definedName>
    <definedName name="ENDrate">#REF!</definedName>
    <definedName name="EndYear" localSheetId="0">#REF!</definedName>
    <definedName name="EndYear">#REF!</definedName>
    <definedName name="Energy" localSheetId="0">#REF!</definedName>
    <definedName name="Energy">#REF!</definedName>
    <definedName name="Energy_Allocation_mwh" localSheetId="0">#REF!</definedName>
    <definedName name="Energy_Allocation_mwh">#REF!</definedName>
    <definedName name="Energy_Allocation_Percent" localSheetId="0">#REF!</definedName>
    <definedName name="Energy_Allocation_Percent">#REF!</definedName>
    <definedName name="Energy_Charge" localSheetId="0">#REF!</definedName>
    <definedName name="Energy_Charge">#REF!</definedName>
    <definedName name="Energy_Import_DataTable" localSheetId="0">#REF!</definedName>
    <definedName name="Energy_Import_DataTable">#REF!</definedName>
    <definedName name="Energy_Int_Exp_Raw_Data_DataTable" localSheetId="0">#REF!</definedName>
    <definedName name="Energy_Int_Exp_Raw_Data_DataTable">#REF!</definedName>
    <definedName name="Energy_Mix" localSheetId="0">#REF!</definedName>
    <definedName name="Energy_Mix">#REF!</definedName>
    <definedName name="Energy_Revenues_forSCh4pg1" localSheetId="0">#REF!</definedName>
    <definedName name="Energy_Revenues_forSCh4pg1">#REF!</definedName>
    <definedName name="ENERGY_SUP" localSheetId="0">#REF!</definedName>
    <definedName name="ENERGY_SUP">#REF!</definedName>
    <definedName name="ENERGY1">#N/A</definedName>
    <definedName name="EnergyAllocation___Percent" localSheetId="0">#REF!</definedName>
    <definedName name="EnergyAllocation___Percent">#REF!</definedName>
    <definedName name="EnergyAllocation_MWH" localSheetId="0">#REF!</definedName>
    <definedName name="EnergyAllocation_MWH">#REF!</definedName>
    <definedName name="EnergyAllocation_MWH1" localSheetId="0">#REF!</definedName>
    <definedName name="EnergyAllocation_MWH1">#REF!</definedName>
    <definedName name="EnergyAllocation_MWH2" localSheetId="0">#REF!</definedName>
    <definedName name="EnergyAllocation_MWH2">#REF!</definedName>
    <definedName name="EnergyAllocation_Percent1" localSheetId="0">#REF!</definedName>
    <definedName name="EnergyAllocation_Percent1">#REF!</definedName>
    <definedName name="EnergyAllocation_Percent2" localSheetId="0">#REF!</definedName>
    <definedName name="EnergyAllocation_Percent2">#REF!</definedName>
    <definedName name="EnergyCharge" localSheetId="0">#REF!</definedName>
    <definedName name="EnergyCharge">#REF!</definedName>
    <definedName name="Energycosts_Ratecode" localSheetId="0">#REF!</definedName>
    <definedName name="Energycosts_Ratecode">#REF!</definedName>
    <definedName name="EnergyRevenuesforSch4_month1" localSheetId="0">#REF!</definedName>
    <definedName name="EnergyRevenuesforSch4_month1">#REF!</definedName>
    <definedName name="EnergyRevenuesforSch4_month2" localSheetId="0">#REF!</definedName>
    <definedName name="EnergyRevenuesforSch4_month2">#REF!</definedName>
    <definedName name="EnergyRevenuesforSch4_month4" localSheetId="0">#REF!</definedName>
    <definedName name="EnergyRevenuesforSch4_month4">#REF!</definedName>
    <definedName name="EnergyRevenuesforSch4_month5" localSheetId="0">#REF!</definedName>
    <definedName name="EnergyRevenuesforSch4_month5">#REF!</definedName>
    <definedName name="EnergyRevenuesforSch4_month6" localSheetId="0">#REF!</definedName>
    <definedName name="EnergyRevenuesforSch4_month6">#REF!</definedName>
    <definedName name="EnergyVolumeRates_YTD" localSheetId="0">#REF!</definedName>
    <definedName name="EnergyVolumeRates_YTD">#REF!</definedName>
    <definedName name="EnergyVolumesDate_YTD" localSheetId="0">#REF!</definedName>
    <definedName name="EnergyVolumesDate_YTD">#REF!</definedName>
    <definedName name="EngRev4Sch4pg1_Total" localSheetId="0">#REF!</definedName>
    <definedName name="EngRev4Sch4pg1_Total">#REF!</definedName>
    <definedName name="ENOTax" localSheetId="0">#REF!</definedName>
    <definedName name="ENOTax">#REF!</definedName>
    <definedName name="Enrolled" localSheetId="0">#REF!</definedName>
    <definedName name="Enrolled">#REF!</definedName>
    <definedName name="ent" localSheetId="0">#REF!</definedName>
    <definedName name="ent">#REF!</definedName>
    <definedName name="ent_1" localSheetId="0">#REF!</definedName>
    <definedName name="ent_1">#REF!</definedName>
    <definedName name="entbf" localSheetId="0">#REF!</definedName>
    <definedName name="entbf">#REF!</definedName>
    <definedName name="Entergy" localSheetId="0">segments</definedName>
    <definedName name="Entergy">segments</definedName>
    <definedName name="ENTERGY_GULF_STATES__INC." localSheetId="0">#REF!</definedName>
    <definedName name="ENTERGY_GULF_STATES__INC.">#REF!</definedName>
    <definedName name="ENTERGY_LOUISIANA__INC" localSheetId="0">#REF!</definedName>
    <definedName name="ENTERGY_LOUISIANA__INC">#REF!</definedName>
    <definedName name="ENTERGY_NEW_ORLEANS__INC." localSheetId="0">#REF!</definedName>
    <definedName name="ENTERGY_NEW_ORLEANS__INC.">#REF!</definedName>
    <definedName name="Enterprise" localSheetId="0">#REF!</definedName>
    <definedName name="Enterprise">#REF!</definedName>
    <definedName name="EnterpriseValue" localSheetId="0">#REF!</definedName>
    <definedName name="EnterpriseValue">#REF!</definedName>
    <definedName name="EntireSpread" localSheetId="0">#REF!</definedName>
    <definedName name="EntireSpread">#REF!</definedName>
    <definedName name="Entities" localSheetId="0">#REF!</definedName>
    <definedName name="Entities">#REF!</definedName>
    <definedName name="ENTITY" localSheetId="0">#REF!</definedName>
    <definedName name="ENTITY">#REF!</definedName>
    <definedName name="Entity_Dom" localSheetId="0">#REF!</definedName>
    <definedName name="Entity_Dom">#REF!</definedName>
    <definedName name="Entity_Fgn" localSheetId="0">#REF!</definedName>
    <definedName name="Entity_Fgn">#REF!</definedName>
    <definedName name="Entity_Id_for_Company_Table" localSheetId="0">#REF!</definedName>
    <definedName name="Entity_Id_for_Company_Table">#REF!</definedName>
    <definedName name="EntityCode" localSheetId="0">#REF!</definedName>
    <definedName name="EntityCode">#REF!</definedName>
    <definedName name="EntityList" localSheetId="0">#REF!</definedName>
    <definedName name="EntityList">#REF!</definedName>
    <definedName name="EntList" localSheetId="0">#REF!</definedName>
    <definedName name="EntList">#REF!</definedName>
    <definedName name="ENTRY" localSheetId="0">#REF!</definedName>
    <definedName name="ENTRY">#REF!</definedName>
    <definedName name="ENTVALShortTermDebt" localSheetId="0">#REF!</definedName>
    <definedName name="ENTVALShortTermDebt">#REF!</definedName>
    <definedName name="ENVIRONMENTAL" localSheetId="0">#REF!</definedName>
    <definedName name="ENVIRONMENTAL">#REF!</definedName>
    <definedName name="EOG" localSheetId="0">#REF!</definedName>
    <definedName name="EOG">#REF!</definedName>
    <definedName name="EPRI" localSheetId="0">#REF!</definedName>
    <definedName name="EPRI">#REF!</definedName>
    <definedName name="EPS" localSheetId="0">#REF!</definedName>
    <definedName name="EPS">#REF!</definedName>
    <definedName name="EPS_CAGR_Sensitivity_Analysis_for_Hershey_Foods_Corp.">"table"</definedName>
    <definedName name="eps00" localSheetId="0">#REF!</definedName>
    <definedName name="eps00">#REF!</definedName>
    <definedName name="EPSDate" localSheetId="0">#REF!</definedName>
    <definedName name="EPSDate">#REF!</definedName>
    <definedName name="EPSGrowth" localSheetId="0">#REF!</definedName>
    <definedName name="EPSGrowth">#REF!</definedName>
    <definedName name="EPSLFY" localSheetId="0">#REF!</definedName>
    <definedName name="EPSLFY">#REF!</definedName>
    <definedName name="EPSLTM" localSheetId="0">#REF!</definedName>
    <definedName name="EPSLTM">#REF!</definedName>
    <definedName name="EPSSource" localSheetId="0">#REF!</definedName>
    <definedName name="EPSSource">#REF!</definedName>
    <definedName name="EQ_Frac" localSheetId="0">#REF!</definedName>
    <definedName name="EQ_Frac">#REF!</definedName>
    <definedName name="EQUITY" localSheetId="0">#REF!</definedName>
    <definedName name="EQUITY">#REF!</definedName>
    <definedName name="Equity_Financing" localSheetId="0">#REF!</definedName>
    <definedName name="Equity_Financing">#REF!</definedName>
    <definedName name="Equity_Percentage" localSheetId="0">#REF!</definedName>
    <definedName name="Equity_Percentage">#REF!</definedName>
    <definedName name="Equity_Period" localSheetId="0">#REF!</definedName>
    <definedName name="Equity_Period">#REF!</definedName>
    <definedName name="Equity_Ratio___Rating_Agency_Methodology" localSheetId="0">#REF!</definedName>
    <definedName name="Equity_Ratio___Rating_Agency_Methodology">#REF!</definedName>
    <definedName name="Equity1" localSheetId="0">#REF!</definedName>
    <definedName name="Equity1">#REF!</definedName>
    <definedName name="EquityBeta" localSheetId="0">#REF!</definedName>
    <definedName name="EquityBeta">#REF!</definedName>
    <definedName name="EquityCost" localSheetId="0">#REF!</definedName>
    <definedName name="EquityCost">#REF!</definedName>
    <definedName name="EquityRatio" localSheetId="0">#REF!</definedName>
    <definedName name="EquityRatio">#REF!</definedName>
    <definedName name="EquityRiskPremium" localSheetId="0">#REF!</definedName>
    <definedName name="EquityRiskPremium">#REF!</definedName>
    <definedName name="EquityUncAff" localSheetId="0">#REF!</definedName>
    <definedName name="EquityUncAff">#REF!</definedName>
    <definedName name="EquityValue" localSheetId="0">#REF!</definedName>
    <definedName name="EquityValue">#REF!</definedName>
    <definedName name="er" localSheetId="0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ASDAD" localSheetId="0" hidden="1">{#N/A,#N/A,FALSE,"Assessment";#N/A,#N/A,FALSE,"Staffing";#N/A,#N/A,FALSE,"Hires";#N/A,#N/A,FALSE,"Assumptions"}</definedName>
    <definedName name="ERASDAD" hidden="1">{#N/A,#N/A,FALSE,"Assessment";#N/A,#N/A,FALSE,"Staffing";#N/A,#N/A,FALSE,"Hires";#N/A,#N/A,FALSE,"Assumptions"}</definedName>
    <definedName name="Erase" localSheetId="0">#REF!</definedName>
    <definedName name="Erase">#REF!</definedName>
    <definedName name="ERERERE" localSheetId="0" hidden="1">{#N/A,#N/A,FALSE,"Assessment";#N/A,#N/A,FALSE,"Staffing";#N/A,#N/A,FALSE,"Hires";#N/A,#N/A,FALSE,"Assumptions"}</definedName>
    <definedName name="ERERERE" hidden="1">{#N/A,#N/A,FALSE,"Assessment";#N/A,#N/A,FALSE,"Staffing";#N/A,#N/A,FALSE,"Hires";#N/A,#N/A,FALSE,"Assumptions"}</definedName>
    <definedName name="ernie" localSheetId="0">#REF!</definedName>
    <definedName name="ernie">#REF!</definedName>
    <definedName name="errrr" localSheetId="0" hidden="1">{"CSC_1",#N/A,FALSE,"CSC Outputs";"CSC_2",#N/A,FALSE,"CSC Outputs"}</definedName>
    <definedName name="errrr" hidden="1">{"CSC_1",#N/A,FALSE,"CSC Outputs";"CSC_2",#N/A,FALSE,"CSC Outputs"}</definedName>
    <definedName name="ERTY" localSheetId="0" hidden="1">#REF!</definedName>
    <definedName name="ERTY" hidden="1">#REF!</definedName>
    <definedName name="erwe" localSheetId="0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erwe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erwq" localSheetId="0" hidden="1">{#N/A,#N/A,FALSE,"Oncogene"}</definedName>
    <definedName name="erwq" hidden="1">{#N/A,#N/A,FALSE,"Oncogene"}</definedName>
    <definedName name="ery" localSheetId="0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S" localSheetId="0">#REF!</definedName>
    <definedName name="ES">#REF!</definedName>
    <definedName name="ESA" localSheetId="0">#REF!</definedName>
    <definedName name="ESA">#REF!</definedName>
    <definedName name="esc_yr0" localSheetId="0">#REF!</definedName>
    <definedName name="esc_yr0">#REF!</definedName>
    <definedName name="esc_yr1" localSheetId="0">#REF!</definedName>
    <definedName name="esc_yr1">#REF!</definedName>
    <definedName name="esc_yr10" localSheetId="0">#REF!</definedName>
    <definedName name="esc_yr10">#REF!</definedName>
    <definedName name="esc_yr2" localSheetId="0">#REF!</definedName>
    <definedName name="esc_yr2">#REF!</definedName>
    <definedName name="esc_yr3" localSheetId="0">#REF!</definedName>
    <definedName name="esc_yr3">#REF!</definedName>
    <definedName name="esc_yr4" localSheetId="0">#REF!</definedName>
    <definedName name="esc_yr4">#REF!</definedName>
    <definedName name="esc_yr5" localSheetId="0">#REF!</definedName>
    <definedName name="esc_yr5">#REF!</definedName>
    <definedName name="esc_yr6" localSheetId="0">#REF!</definedName>
    <definedName name="esc_yr6">#REF!</definedName>
    <definedName name="esc_yr7" localSheetId="0">#REF!</definedName>
    <definedName name="esc_yr7">#REF!</definedName>
    <definedName name="esc_yr8" localSheetId="0">#REF!</definedName>
    <definedName name="esc_yr8">#REF!</definedName>
    <definedName name="esc_yr9" localSheetId="0">#REF!</definedName>
    <definedName name="esc_yr9">#REF!</definedName>
    <definedName name="Escalation" localSheetId="0">#REF!</definedName>
    <definedName name="Escalation">#REF!</definedName>
    <definedName name="escalation_rate" localSheetId="0">#REF!</definedName>
    <definedName name="escalation_rate">#REF!</definedName>
    <definedName name="escalation_rate_labor" localSheetId="0">#REF!</definedName>
    <definedName name="escalation_rate_labor">#REF!</definedName>
    <definedName name="ESI_Actuals" localSheetId="0">#REF!</definedName>
    <definedName name="ESI_Actuals">#REF!</definedName>
    <definedName name="ESODesc" localSheetId="0">#REF!</definedName>
    <definedName name="ESODesc">#REF!</definedName>
    <definedName name="ESOMisc" localSheetId="0">#REF!</definedName>
    <definedName name="ESOMisc">#REF!</definedName>
    <definedName name="ESOSalaries" localSheetId="0">#REF!</definedName>
    <definedName name="ESOSalaries">#REF!</definedName>
    <definedName name="ESOYear" localSheetId="0">#REF!</definedName>
    <definedName name="ESOYear">#REF!</definedName>
    <definedName name="EssLatest">"Jan1998"</definedName>
    <definedName name="EssOptions">"A1110000000130000000001100000_0000"</definedName>
    <definedName name="EST_BY_ACCT" localSheetId="0">#REF!</definedName>
    <definedName name="EST_BY_ACCT">#REF!</definedName>
    <definedName name="est_demand" localSheetId="0">#REF!</definedName>
    <definedName name="est_demand">#REF!</definedName>
    <definedName name="est_energy" localSheetId="0">#REF!</definedName>
    <definedName name="est_energy">#REF!</definedName>
    <definedName name="Est_Enrollment" localSheetId="0">#REF!</definedName>
    <definedName name="Est_Enrollment">#REF!</definedName>
    <definedName name="EstActCovMem" localSheetId="0">#REF!</definedName>
    <definedName name="EstActCovMem">#REF!</definedName>
    <definedName name="EstActCovMemTRF" localSheetId="0">#REF!</definedName>
    <definedName name="EstActCovMemTRF">#REF!</definedName>
    <definedName name="estCostprMW" localSheetId="0">#REF!</definedName>
    <definedName name="estCostprMW">#REF!</definedName>
    <definedName name="estdem" localSheetId="0">#REF!</definedName>
    <definedName name="estdem">#REF!</definedName>
    <definedName name="estener" localSheetId="0">#REF!</definedName>
    <definedName name="estener">#REF!</definedName>
    <definedName name="Estmonth1" localSheetId="0">#REF!</definedName>
    <definedName name="Estmonth1">#REF!</definedName>
    <definedName name="Estmonth2" localSheetId="0">#REF!</definedName>
    <definedName name="Estmonth2">#REF!</definedName>
    <definedName name="Estmonth3" localSheetId="0">#REF!</definedName>
    <definedName name="Estmonth3">#REF!</definedName>
    <definedName name="EstMonthlySales" localSheetId="0">#REF!</definedName>
    <definedName name="EstMonthlySales">#REF!</definedName>
    <definedName name="Estsales" localSheetId="0">#REF!</definedName>
    <definedName name="Estsales">#REF!</definedName>
    <definedName name="et" localSheetId="0">#REF!</definedName>
    <definedName name="et">#REF!</definedName>
    <definedName name="et_1" localSheetId="0">#REF!</definedName>
    <definedName name="et_1">#REF!</definedName>
    <definedName name="etbf" localSheetId="0">#REF!</definedName>
    <definedName name="etbf">#REF!</definedName>
    <definedName name="ETITax" localSheetId="0">#REF!</definedName>
    <definedName name="ETITax">#REF!</definedName>
    <definedName name="ETRValue_Plant1" localSheetId="0">#REF!</definedName>
    <definedName name="ETRValue_Plant1">#REF!</definedName>
    <definedName name="ETRValue_Plant10" localSheetId="0">#REF!</definedName>
    <definedName name="ETRValue_Plant10">#REF!</definedName>
    <definedName name="ETRValue_Plant11" localSheetId="0">#REF!</definedName>
    <definedName name="ETRValue_Plant11">#REF!</definedName>
    <definedName name="ETRValue_Plant12" localSheetId="0">#REF!</definedName>
    <definedName name="ETRValue_Plant12">#REF!</definedName>
    <definedName name="ETRValue_Plant2" localSheetId="0">#REF!</definedName>
    <definedName name="ETRValue_Plant2">#REF!</definedName>
    <definedName name="ETRValue_Plant3" localSheetId="0">#REF!</definedName>
    <definedName name="ETRValue_Plant3">#REF!</definedName>
    <definedName name="ETRValue_Plant4" localSheetId="0">#REF!</definedName>
    <definedName name="ETRValue_Plant4">#REF!</definedName>
    <definedName name="ETRValue_Plant5" localSheetId="0">#REF!</definedName>
    <definedName name="ETRValue_Plant5">#REF!</definedName>
    <definedName name="ETRValue_Plant6" localSheetId="0">#REF!</definedName>
    <definedName name="ETRValue_Plant6">#REF!</definedName>
    <definedName name="ETRValue_Plant7" localSheetId="0">#REF!</definedName>
    <definedName name="ETRValue_Plant7">#REF!</definedName>
    <definedName name="ETRValue_Plant8" localSheetId="0">#REF!</definedName>
    <definedName name="ETRValue_Plant8">#REF!</definedName>
    <definedName name="ETRValue_Plant9" localSheetId="0">#REF!</definedName>
    <definedName name="ETRValue_Plant9">#REF!</definedName>
    <definedName name="ETRValuePlant1" localSheetId="0">#REF!</definedName>
    <definedName name="ETRValuePlant1">#REF!</definedName>
    <definedName name="ETRValuePlant12" localSheetId="0">#REF!</definedName>
    <definedName name="ETRValuePlant12">#REF!</definedName>
    <definedName name="ETRValuePlant2" localSheetId="0">#REF!</definedName>
    <definedName name="ETRValuePlant2">#REF!</definedName>
    <definedName name="ETRValuePlant3" localSheetId="0">#REF!</definedName>
    <definedName name="ETRValuePlant3">#REF!</definedName>
    <definedName name="ETRValuePlant4" localSheetId="0">#REF!</definedName>
    <definedName name="ETRValuePlant4">#REF!</definedName>
    <definedName name="ETRValuePlant5" localSheetId="0">#REF!</definedName>
    <definedName name="ETRValuePlant5">#REF!</definedName>
    <definedName name="ETRValuePlant6" localSheetId="0">#REF!</definedName>
    <definedName name="ETRValuePlant6">#REF!</definedName>
    <definedName name="ETRValuePlant7" localSheetId="0">#REF!</definedName>
    <definedName name="ETRValuePlant7">#REF!</definedName>
    <definedName name="ETRValuePlant8" localSheetId="0">#REF!</definedName>
    <definedName name="ETRValuePlant8">#REF!</definedName>
    <definedName name="ety" localSheetId="0" hidden="1">{"MMERINO",#N/A,FALSE,"1) Income Statement (2)"}</definedName>
    <definedName name="ety" hidden="1">{"MMERINO",#N/A,FALSE,"1) Income Statement (2)"}</definedName>
    <definedName name="ev.Calculation">-4105</definedName>
    <definedName name="ev.Initialized">FALSE</definedName>
    <definedName name="EV__ALLOWSTOPEXPAND__" hidden="1">1</definedName>
    <definedName name="EV__CVPARAMS__" hidden="1">"Nested Row!$B$20:$C$41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443.4710648148</definedName>
    <definedName name="EV__LASTREFTIME___1" hidden="1">38610.708900463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123</definedName>
    <definedName name="EV1Extra1" localSheetId="0">#REF!</definedName>
    <definedName name="EV1Extra1">#REF!</definedName>
    <definedName name="EV1Extra2" localSheetId="0">#REF!</definedName>
    <definedName name="EV1Extra2">#REF!</definedName>
    <definedName name="EV1Extra3" localSheetId="0">#REF!</definedName>
    <definedName name="EV1Extra3">#REF!</definedName>
    <definedName name="EV1Extra4" localSheetId="0">#REF!</definedName>
    <definedName name="EV1Extra4">#REF!</definedName>
    <definedName name="EV1Extra5" localSheetId="0">#REF!</definedName>
    <definedName name="EV1Extra5">#REF!</definedName>
    <definedName name="EV1ExtraLTM" localSheetId="0">#REF!</definedName>
    <definedName name="EV1ExtraLTM">#REF!</definedName>
    <definedName name="EV1Other1" localSheetId="0">#REF!</definedName>
    <definedName name="EV1Other1">#REF!</definedName>
    <definedName name="EV1Other2" localSheetId="0">#REF!</definedName>
    <definedName name="EV1Other2">#REF!</definedName>
    <definedName name="EV1Other3" localSheetId="0">#REF!</definedName>
    <definedName name="EV1Other3">#REF!</definedName>
    <definedName name="EV1Other4" localSheetId="0">#REF!</definedName>
    <definedName name="EV1Other4">#REF!</definedName>
    <definedName name="EV1Other5" localSheetId="0">#REF!</definedName>
    <definedName name="EV1Other5">#REF!</definedName>
    <definedName name="EV1OtherLTM" localSheetId="0">#REF!</definedName>
    <definedName name="EV1OtherLTM">#REF!</definedName>
    <definedName name="EV2Extra1" localSheetId="0">#REF!</definedName>
    <definedName name="EV2Extra1">#REF!</definedName>
    <definedName name="EV2Extra2" localSheetId="0">#REF!</definedName>
    <definedName name="EV2Extra2">#REF!</definedName>
    <definedName name="EV2Extra3" localSheetId="0">#REF!</definedName>
    <definedName name="EV2Extra3">#REF!</definedName>
    <definedName name="EV2Extra4" localSheetId="0">#REF!</definedName>
    <definedName name="EV2Extra4">#REF!</definedName>
    <definedName name="EV2Extra5" localSheetId="0">#REF!</definedName>
    <definedName name="EV2Extra5">#REF!</definedName>
    <definedName name="EV2ExtraLTM" localSheetId="0">#REF!</definedName>
    <definedName name="EV2ExtraLTM">#REF!</definedName>
    <definedName name="EV2Other1" localSheetId="0">#REF!</definedName>
    <definedName name="EV2Other1">#REF!</definedName>
    <definedName name="EV2Other2" localSheetId="0">#REF!</definedName>
    <definedName name="EV2Other2">#REF!</definedName>
    <definedName name="EV2Other3" localSheetId="0">#REF!</definedName>
    <definedName name="EV2Other3">#REF!</definedName>
    <definedName name="EV2Other4" localSheetId="0">#REF!</definedName>
    <definedName name="EV2Other4">#REF!</definedName>
    <definedName name="EV2Other5" localSheetId="0">#REF!</definedName>
    <definedName name="EV2Other5">#REF!</definedName>
    <definedName name="EV2OtherLTM" localSheetId="0">#REF!</definedName>
    <definedName name="EV2OtherLTM">#REF!</definedName>
    <definedName name="EV3Extra1" localSheetId="0">#REF!</definedName>
    <definedName name="EV3Extra1">#REF!</definedName>
    <definedName name="EV3Extra2" localSheetId="0">#REF!</definedName>
    <definedName name="EV3Extra2">#REF!</definedName>
    <definedName name="EV3Extra3" localSheetId="0">#REF!</definedName>
    <definedName name="EV3Extra3">#REF!</definedName>
    <definedName name="EV3Extra4" localSheetId="0">#REF!</definedName>
    <definedName name="EV3Extra4">#REF!</definedName>
    <definedName name="EV3Extra5" localSheetId="0">#REF!</definedName>
    <definedName name="EV3Extra5">#REF!</definedName>
    <definedName name="EV3ExtraLTM" localSheetId="0">#REF!</definedName>
    <definedName name="EV3ExtraLTM">#REF!</definedName>
    <definedName name="EV3Other1" localSheetId="0">#REF!</definedName>
    <definedName name="EV3Other1">#REF!</definedName>
    <definedName name="EV3Other2" localSheetId="0">#REF!</definedName>
    <definedName name="EV3Other2">#REF!</definedName>
    <definedName name="EV3Other3" localSheetId="0">#REF!</definedName>
    <definedName name="EV3Other3">#REF!</definedName>
    <definedName name="EV3Other4" localSheetId="0">#REF!</definedName>
    <definedName name="EV3Other4">#REF!</definedName>
    <definedName name="EV3Other5" localSheetId="0">#REF!</definedName>
    <definedName name="EV3Other5">#REF!</definedName>
    <definedName name="EV3OtherLTM" localSheetId="0">#REF!</definedName>
    <definedName name="EV3OtherLTM">#REF!</definedName>
    <definedName name="EVA" localSheetId="0" hidden="1">{"DCF",#N/A,FALSE,"CF"}</definedName>
    <definedName name="EVA" hidden="1">{"DCF",#N/A,FALSE,"CF"}</definedName>
    <definedName name="Eval_Period" localSheetId="0">#REF!</definedName>
    <definedName name="Eval_Period">#REF!</definedName>
    <definedName name="EVCashFlow1" localSheetId="0">#REF!</definedName>
    <definedName name="EVCashFlow1">#REF!</definedName>
    <definedName name="EVCashFlow2" localSheetId="0">#REF!</definedName>
    <definedName name="EVCashFlow2">#REF!</definedName>
    <definedName name="EVCashFlowLTM" localSheetId="0">#REF!</definedName>
    <definedName name="EVCashFlowLTM">#REF!</definedName>
    <definedName name="EVEBIT1" localSheetId="0">#REF!</definedName>
    <definedName name="EVEBIT1">#REF!</definedName>
    <definedName name="EVEBIT2" localSheetId="0">#REF!</definedName>
    <definedName name="EVEBIT2">#REF!</definedName>
    <definedName name="EVEBIT3" localSheetId="0">#REF!</definedName>
    <definedName name="EVEBIT3">#REF!</definedName>
    <definedName name="EVEBIT4" localSheetId="0">#REF!</definedName>
    <definedName name="EVEBIT4">#REF!</definedName>
    <definedName name="EVEBIT5" localSheetId="0">#REF!</definedName>
    <definedName name="EVEBIT5">#REF!</definedName>
    <definedName name="EVEBITDA1" localSheetId="0">#REF!</definedName>
    <definedName name="EVEBITDA1">#REF!</definedName>
    <definedName name="EVEBITDA2" localSheetId="0">#REF!</definedName>
    <definedName name="EVEBITDA2">#REF!</definedName>
    <definedName name="EVEBITDA3" localSheetId="0">#REF!</definedName>
    <definedName name="EVEBITDA3">#REF!</definedName>
    <definedName name="EVEBITDA4" localSheetId="0">#REF!</definedName>
    <definedName name="EVEBITDA4">#REF!</definedName>
    <definedName name="EVEBITDA5" localSheetId="0">#REF!</definedName>
    <definedName name="EVEBITDA5">#REF!</definedName>
    <definedName name="EVEBITDAGrowth" localSheetId="0">#REF!</definedName>
    <definedName name="EVEBITDAGrowth">#REF!</definedName>
    <definedName name="EVEBITDALTM" localSheetId="0">#REF!</definedName>
    <definedName name="EVEBITDALTM">#REF!</definedName>
    <definedName name="EVEBITGrowth" localSheetId="0">#REF!</definedName>
    <definedName name="EVEBITGrowth">#REF!</definedName>
    <definedName name="EVEBITLTM" localSheetId="0">#REF!</definedName>
    <definedName name="EVEBITLTM">#REF!</definedName>
    <definedName name="EVNetInc1" localSheetId="0">#REF!</definedName>
    <definedName name="EVNetInc1">#REF!</definedName>
    <definedName name="EVNetInc2" localSheetId="0">#REF!</definedName>
    <definedName name="EVNetInc2">#REF!</definedName>
    <definedName name="EVNetInc3" localSheetId="0">#REF!</definedName>
    <definedName name="EVNetInc3">#REF!</definedName>
    <definedName name="EVNetInc4" localSheetId="0">#REF!</definedName>
    <definedName name="EVNetInc4">#REF!</definedName>
    <definedName name="EVNetInc5" localSheetId="0">#REF!</definedName>
    <definedName name="EVNetInc5">#REF!</definedName>
    <definedName name="EVNetIncGrowth" localSheetId="0">#REF!</definedName>
    <definedName name="EVNetIncGrowth">#REF!</definedName>
    <definedName name="EVNetIncLTM" localSheetId="0">#REF!</definedName>
    <definedName name="EVNetIncLTM">#REF!</definedName>
    <definedName name="EVOther1Growth" localSheetId="0">#REF!</definedName>
    <definedName name="EVOther1Growth">#REF!</definedName>
    <definedName name="EVOther2Growth" localSheetId="0">#REF!</definedName>
    <definedName name="EVOther2Growth">#REF!</definedName>
    <definedName name="EVOther3Growth" localSheetId="0">#REF!</definedName>
    <definedName name="EVOther3Growth">#REF!</definedName>
    <definedName name="EVRevenues1" localSheetId="0">#REF!</definedName>
    <definedName name="EVRevenues1">#REF!</definedName>
    <definedName name="EVRevenues2" localSheetId="0">#REF!</definedName>
    <definedName name="EVRevenues2">#REF!</definedName>
    <definedName name="EVRevenues3" localSheetId="0">#REF!</definedName>
    <definedName name="EVRevenues3">#REF!</definedName>
    <definedName name="EVRevenues4" localSheetId="0">#REF!</definedName>
    <definedName name="EVRevenues4">#REF!</definedName>
    <definedName name="EVRevenues5" localSheetId="0">#REF!</definedName>
    <definedName name="EVRevenues5">#REF!</definedName>
    <definedName name="EVRevenuesGrowth" localSheetId="0">#REF!</definedName>
    <definedName name="EVRevenuesGrowth">#REF!</definedName>
    <definedName name="EVRevenuesLTM" localSheetId="0">#REF!</definedName>
    <definedName name="EVRevenuesLTM">#REF!</definedName>
    <definedName name="ewdfs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r" localSheetId="0" hidden="1">{"Consolidated Income Statement",#N/A,FALSE,"Deal";"Consolidated Balance Sheet",#N/A,FALSE,"Deal";"Consolidated Cash Flow",#N/A,FALSE,"Deal"}</definedName>
    <definedName name="ewr" hidden="1">{"Consolidated Income Statement",#N/A,FALSE,"Deal";"Consolidated Balance Sheet",#N/A,FALSE,"Deal";"Consolidated Cash Flow",#N/A,FALSE,"Deal"}</definedName>
    <definedName name="ewsör" localSheetId="0" hidden="1">{"standalone1",#N/A,FALSE,"DCFBase";"standalone2",#N/A,FALSE,"DCFBase"}</definedName>
    <definedName name="ewsör" hidden="1">{"standalone1",#N/A,FALSE,"DCFBase";"standalone2",#N/A,FALSE,"DCFBase"}</definedName>
    <definedName name="EX3_SHT1" localSheetId="0">#REF!</definedName>
    <definedName name="EX3_SHT1">#REF!</definedName>
    <definedName name="EX3_SHT2" localSheetId="0">#REF!</definedName>
    <definedName name="EX3_SHT2">#REF!</definedName>
    <definedName name="ExactAddinConnection" hidden="1">"002"</definedName>
    <definedName name="ExactAddinConnection.001" hidden="1">"RIJAPP5;001;mlangras;1"</definedName>
    <definedName name="ExactAddinConnection.002" hidden="1">"RIJAPP5;001;mlangras;1"</definedName>
    <definedName name="ExactAddinReports" hidden="1">1</definedName>
    <definedName name="ExcessCash" localSheetId="0">#REF!</definedName>
    <definedName name="ExcessCash">#REF!</definedName>
    <definedName name="Exch_Gas_Payable_Layers" localSheetId="0">#REF!</definedName>
    <definedName name="Exch_Gas_Payable_Layers">#REF!</definedName>
    <definedName name="Exchange_Gas_Rec_Layers" localSheetId="0">#REF!</definedName>
    <definedName name="Exchange_Gas_Rec_Layers">#REF!</definedName>
    <definedName name="ExchangeRate" localSheetId="0">#REF!</definedName>
    <definedName name="ExchangeRate">#REF!</definedName>
    <definedName name="EXCSTPRORATE" localSheetId="0">#REF!</definedName>
    <definedName name="EXCSTPRORATE">#REF!</definedName>
    <definedName name="EXCTRACT1" localSheetId="0">#REF!</definedName>
    <definedName name="EXCTRACT1">#REF!</definedName>
    <definedName name="exec" localSheetId="0">#REF!</definedName>
    <definedName name="exec">#REF!</definedName>
    <definedName name="ExecutiveLeader" localSheetId="0">#REF!</definedName>
    <definedName name="ExecutiveLeader">#REF!</definedName>
    <definedName name="EXH1A" localSheetId="0">#REF!</definedName>
    <definedName name="EXH1A">#REF!</definedName>
    <definedName name="EXHIB1A" localSheetId="0">#REF!</definedName>
    <definedName name="EXHIB1A">#REF!</definedName>
    <definedName name="EXHIB1B" localSheetId="0">#REF!</definedName>
    <definedName name="EXHIB1B">#REF!</definedName>
    <definedName name="EXHIB1C" localSheetId="0">#REF!</definedName>
    <definedName name="EXHIB1C">#REF!</definedName>
    <definedName name="EXHIB2B" localSheetId="0">#REF!</definedName>
    <definedName name="EXHIB2B">#REF!</definedName>
    <definedName name="EXHIB3" localSheetId="0">#REF!</definedName>
    <definedName name="EXHIB3">#REF!</definedName>
    <definedName name="EXHIB6" localSheetId="0">#REF!</definedName>
    <definedName name="EXHIB6">#REF!</definedName>
    <definedName name="exhibit" localSheetId="0">#REF!</definedName>
    <definedName name="exhibit">#REF!</definedName>
    <definedName name="Exhibit_BSG_JES_2" localSheetId="0">#REF!</definedName>
    <definedName name="Exhibit_BSG_JES_2">#REF!</definedName>
    <definedName name="EXHIBIT2A" localSheetId="0">#REF!</definedName>
    <definedName name="EXHIBIT2A">#REF!</definedName>
    <definedName name="EXHIBIT2B" localSheetId="0">#REF!</definedName>
    <definedName name="EXHIBIT2B">#REF!</definedName>
    <definedName name="EXHIBIT2C" localSheetId="0">#REF!</definedName>
    <definedName name="EXHIBIT2C">#REF!</definedName>
    <definedName name="ExitPeriod" localSheetId="0">VLOOKUP(ExitYear&amp;".Q4",t_Calendar,2,0)</definedName>
    <definedName name="ExitPeriod">VLOOKUP(ExitYear&amp;".Q4",t_Calendar,2,0)</definedName>
    <definedName name="ExOptionPrice1" localSheetId="0">#REF!</definedName>
    <definedName name="ExOptionPrice1">#REF!</definedName>
    <definedName name="ExOptionPrice2" localSheetId="0">#REF!</definedName>
    <definedName name="ExOptionPrice2">#REF!</definedName>
    <definedName name="ExOptionPrice3" localSheetId="0">#REF!</definedName>
    <definedName name="ExOptionPrice3">#REF!</definedName>
    <definedName name="ExOptionPriceA" localSheetId="0">#REF!</definedName>
    <definedName name="ExOptionPriceA">#REF!</definedName>
    <definedName name="ExOptionPriceB" localSheetId="0">#REF!</definedName>
    <definedName name="ExOptionPriceB">#REF!</definedName>
    <definedName name="ExOptionPriceC" localSheetId="0">#REF!</definedName>
    <definedName name="ExOptionPriceC">#REF!</definedName>
    <definedName name="ExOptions1" localSheetId="0">#REF!</definedName>
    <definedName name="ExOptions1">#REF!</definedName>
    <definedName name="ExOptions2" localSheetId="0">#REF!</definedName>
    <definedName name="ExOptions2">#REF!</definedName>
    <definedName name="ExOptions3" localSheetId="0">#REF!</definedName>
    <definedName name="ExOptions3">#REF!</definedName>
    <definedName name="ExOptionsA" localSheetId="0">#REF!</definedName>
    <definedName name="ExOptionsA">#REF!</definedName>
    <definedName name="ExOptionsB" localSheetId="0">#REF!</definedName>
    <definedName name="ExOptionsB">#REF!</definedName>
    <definedName name="ExOptionsC" localSheetId="0">#REF!</definedName>
    <definedName name="ExOptionsC">#REF!</definedName>
    <definedName name="EXPDIST32" localSheetId="0">#REF!</definedName>
    <definedName name="EXPDIST32">#REF!</definedName>
    <definedName name="EXPDIST34" localSheetId="0">#REF!</definedName>
    <definedName name="EXPDIST34">#REF!</definedName>
    <definedName name="EXPDIST35" localSheetId="0">#REF!</definedName>
    <definedName name="EXPDIST35">#REF!</definedName>
    <definedName name="EXPDIST37" localSheetId="0">#REF!</definedName>
    <definedName name="EXPDIST37">#REF!</definedName>
    <definedName name="EXPDIST38" localSheetId="0">#REF!</definedName>
    <definedName name="EXPDIST38">#REF!</definedName>
    <definedName name="EXPENSE" localSheetId="0">#REF!</definedName>
    <definedName name="EXPENSE">#REF!</definedName>
    <definedName name="Expense_BSNU">#REF!</definedName>
    <definedName name="Expense_BSU">#REF!</definedName>
    <definedName name="Expense_CEG">#REF!</definedName>
    <definedName name="Expense_NiSource">#REF!</definedName>
    <definedName name="Expense_NQPension" localSheetId="0">#REF!</definedName>
    <definedName name="Expense_NQPension">#REF!</definedName>
    <definedName name="Expense_QualPension" localSheetId="0">#REF!</definedName>
    <definedName name="Expense_QualPension">#REF!</definedName>
    <definedName name="Expense_RL" localSheetId="0">#REF!</definedName>
    <definedName name="Expense_RL">#REF!</definedName>
    <definedName name="Expense_RM" localSheetId="0">#REF!</definedName>
    <definedName name="Expense_RM">#REF!</definedName>
    <definedName name="Expense_RM_NoD" localSheetId="0">#REF!</definedName>
    <definedName name="Expense_RM_NoD">#REF!</definedName>
    <definedName name="ExpenseFactor" localSheetId="0">#REF!</definedName>
    <definedName name="ExpenseFactor">#REF!</definedName>
    <definedName name="EXPENSES" localSheetId="0">#REF!</definedName>
    <definedName name="EXPENSES">#REF!</definedName>
    <definedName name="EXPFACTOR" localSheetId="0">#REF!</definedName>
    <definedName name="EXPFACTOR">#REF!</definedName>
    <definedName name="expiry" localSheetId="0">#REF!</definedName>
    <definedName name="expiry">#REF!</definedName>
    <definedName name="Export02" localSheetId="0">#REF!</definedName>
    <definedName name="Export02">#REF!</definedName>
    <definedName name="ExportAct" localSheetId="0">#REF!</definedName>
    <definedName name="ExportAct">#REF!</definedName>
    <definedName name="Exportplan" localSheetId="0">#REF!</definedName>
    <definedName name="Exportplan">#REF!</definedName>
    <definedName name="EXPPROD51" localSheetId="0">#REF!</definedName>
    <definedName name="EXPPROD51">#REF!</definedName>
    <definedName name="EXPTOT11" localSheetId="0">#REF!</definedName>
    <definedName name="EXPTOT11">#REF!</definedName>
    <definedName name="EXPTOT12" localSheetId="0">#REF!</definedName>
    <definedName name="EXPTOT12">#REF!</definedName>
    <definedName name="EXPTOT14" localSheetId="0">#REF!</definedName>
    <definedName name="EXPTOT14">#REF!</definedName>
    <definedName name="EXPTOT15" localSheetId="0">#REF!</definedName>
    <definedName name="EXPTOT15">#REF!</definedName>
    <definedName name="EXPTOT16" localSheetId="0">#REF!</definedName>
    <definedName name="EXPTOT16">#REF!</definedName>
    <definedName name="EXPTOT17" localSheetId="0">#REF!</definedName>
    <definedName name="EXPTOT17">#REF!</definedName>
    <definedName name="EXPTOT18" localSheetId="0">#REF!</definedName>
    <definedName name="EXPTOT18">#REF!</definedName>
    <definedName name="EXPTOT20" localSheetId="0">#REF!</definedName>
    <definedName name="EXPTOT20">#REF!</definedName>
    <definedName name="EXPTOT22" localSheetId="0">#REF!</definedName>
    <definedName name="EXPTOT22">#REF!</definedName>
    <definedName name="EXPTOT32" localSheetId="0">#REF!</definedName>
    <definedName name="EXPTOT32">#REF!</definedName>
    <definedName name="EXPTOT34" localSheetId="0">#REF!</definedName>
    <definedName name="EXPTOT34">#REF!</definedName>
    <definedName name="EXPTOT35" localSheetId="0">#REF!</definedName>
    <definedName name="EXPTOT35">#REF!</definedName>
    <definedName name="EXPTOT37" localSheetId="0">#REF!</definedName>
    <definedName name="EXPTOT37">#REF!</definedName>
    <definedName name="EXPTOT38" localSheetId="0">#REF!</definedName>
    <definedName name="EXPTOT38">#REF!</definedName>
    <definedName name="EXPTOT45" localSheetId="0">#REF!</definedName>
    <definedName name="EXPTOT45">#REF!</definedName>
    <definedName name="EXPTOT48" localSheetId="0">#REF!</definedName>
    <definedName name="EXPTOT48">#REF!</definedName>
    <definedName name="EXPTOT51" localSheetId="0">#REF!</definedName>
    <definedName name="EXPTOT51">#REF!</definedName>
    <definedName name="EXPTOT52" localSheetId="0">#REF!</definedName>
    <definedName name="EXPTOT52">#REF!</definedName>
    <definedName name="EXPTOT53" localSheetId="0">#REF!</definedName>
    <definedName name="EXPTOT53">#REF!</definedName>
    <definedName name="EXPTRAN14" localSheetId="0">#REF!</definedName>
    <definedName name="EXPTRAN14">#REF!</definedName>
    <definedName name="EXPTRAN51" localSheetId="0">#REF!</definedName>
    <definedName name="EXPTRAN51">#REF!</definedName>
    <definedName name="extr" localSheetId="0" hidden="1">{"P&amp;L",#N/A,TRUE,"HC";"P&amp;L Percents",#N/A,TRUE,"P&amp;L";"M&amp;A3 P&amp;L",#N/A,TRUE,"HC";"M&amp;A3 Pipeline",#N/A,TRUE,"HC";"Franchises",#N/A,TRUE,"HC";"CF&amp;BS",#N/A,TRUE,"HC"}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localSheetId="0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Extra_Pay" localSheetId="0">#REF!</definedName>
    <definedName name="Extra_Pay">#REF!</definedName>
    <definedName name="Extra1" localSheetId="0">#REF!</definedName>
    <definedName name="Extra1">#REF!</definedName>
    <definedName name="Extra2" localSheetId="0">#REF!</definedName>
    <definedName name="Extra2">#REF!</definedName>
    <definedName name="Extra3" localSheetId="0">#REF!</definedName>
    <definedName name="Extra3">#REF!</definedName>
    <definedName name="_xlnm.Extract" localSheetId="0">#REF!</definedName>
    <definedName name="_xlnm.Extract">#REF!</definedName>
    <definedName name="EY" localSheetId="0" hidden="1">{"'Feb 99'!$A$1:$G$30"}</definedName>
    <definedName name="EY" hidden="1">{"'Feb 99'!$A$1:$G$30"}</definedName>
    <definedName name="eymy" localSheetId="0" hidden="1">{"'Feb 99'!$A$1:$G$30"}</definedName>
    <definedName name="eymy" hidden="1">{"'Feb 99'!$A$1:$G$30"}</definedName>
    <definedName name="eyr" localSheetId="0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Eyrs" localSheetId="0">#REF!</definedName>
    <definedName name="Eyrs">#REF!</definedName>
    <definedName name="ezrtezr" localSheetId="0" hidden="1">#REF!</definedName>
    <definedName name="ezrtezr" hidden="1">#REF!</definedName>
    <definedName name="ezrtrezt" localSheetId="0" hidden="1">#REF!</definedName>
    <definedName name="ezrtrezt" hidden="1">#REF!</definedName>
    <definedName name="eztezrt" localSheetId="0" hidden="1">#REF!</definedName>
    <definedName name="eztezrt" hidden="1">#REF!</definedName>
    <definedName name="f" localSheetId="0">#REF!</definedName>
    <definedName name="f">#REF!</definedName>
    <definedName name="F_Day_1_of_Year" localSheetId="0">#REF!</definedName>
    <definedName name="F_Day_1_of_Year">#REF!</definedName>
    <definedName name="F_Day_End_of_Year" localSheetId="0">#REF!</definedName>
    <definedName name="F_Day_End_of_Year">#REF!</definedName>
    <definedName name="f_EPS1" localSheetId="0">#REF!</definedName>
    <definedName name="f_EPS1">#REF!</definedName>
    <definedName name="f_EPS2" localSheetId="0">#REF!</definedName>
    <definedName name="f_EPS2">#REF!</definedName>
    <definedName name="f_EPS3" localSheetId="0">#REF!</definedName>
    <definedName name="f_EPS3">#REF!</definedName>
    <definedName name="f_EPSDate" localSheetId="0">#REF!</definedName>
    <definedName name="f_EPSDate">#REF!</definedName>
    <definedName name="f_HighDate" localSheetId="0">#REF!</definedName>
    <definedName name="f_HighDate">#REF!</definedName>
    <definedName name="f_HighPrice" localSheetId="0">#REF!</definedName>
    <definedName name="f_HighPrice">#REF!</definedName>
    <definedName name="f_LongTermEPSGrowth" localSheetId="0">#REF!</definedName>
    <definedName name="f_LongTermEPSGrowth">#REF!</definedName>
    <definedName name="f_LowDate" localSheetId="0">#REF!</definedName>
    <definedName name="f_LowDate">#REF!</definedName>
    <definedName name="f_LowPrice" localSheetId="0">#REF!</definedName>
    <definedName name="f_LowPrice">#REF!</definedName>
    <definedName name="f_Price" localSheetId="0">#REF!</definedName>
    <definedName name="f_Price">#REF!</definedName>
    <definedName name="f_PriceDate" localSheetId="0">#REF!</definedName>
    <definedName name="f_PriceDate">#REF!</definedName>
    <definedName name="f_StockExch" localSheetId="0">#REF!</definedName>
    <definedName name="f_StockExch">#REF!</definedName>
    <definedName name="f1\" localSheetId="0">#REF!</definedName>
    <definedName name="f1\">#REF!</definedName>
    <definedName name="FA" localSheetId="0" hidden="1">{"Eur Base Top",#N/A,FALSE,"Europe Base";"Eur Base Bottom",#N/A,FALSE,"Europe Base"}</definedName>
    <definedName name="FA" hidden="1">{"Eur Base Top",#N/A,FALSE,"Europe Base";"Eur Base Bottom",#N/A,FALSE,"Europe Base"}</definedName>
    <definedName name="fa_1" localSheetId="0" hidden="1">{#N/A,#N/A,FALSE,"BidCo Assumptions";#N/A,#N/A,FALSE,"Credit Stats";#N/A,#N/A,FALSE,"Bidco Summary";#N/A,#N/A,FALSE,"BIDCO Consolidated"}</definedName>
    <definedName name="fa_1" hidden="1">{#N/A,#N/A,FALSE,"BidCo Assumptions";#N/A,#N/A,FALSE,"Credit Stats";#N/A,#N/A,FALSE,"Bidco Summary";#N/A,#N/A,FALSE,"BIDCO Consolidated"}</definedName>
    <definedName name="fa_2" localSheetId="0" hidden="1">{#N/A,#N/A,FALSE,"BidCo Assumptions";#N/A,#N/A,FALSE,"Credit Stats";#N/A,#N/A,FALSE,"Bidco Summary";#N/A,#N/A,FALSE,"BIDCO Consolidated"}</definedName>
    <definedName name="fa_2" hidden="1">{#N/A,#N/A,FALSE,"BidCo Assumptions";#N/A,#N/A,FALSE,"Credit Stats";#N/A,#N/A,FALSE,"Bidco Summary";#N/A,#N/A,FALSE,"BIDCO Consolidated"}</definedName>
    <definedName name="fa_3" localSheetId="0" hidden="1">{#N/A,#N/A,FALSE,"BidCo Assumptions";#N/A,#N/A,FALSE,"Credit Stats";#N/A,#N/A,FALSE,"Bidco Summary";#N/A,#N/A,FALSE,"BIDCO Consolidated"}</definedName>
    <definedName name="fa_3" hidden="1">{#N/A,#N/A,FALSE,"BidCo Assumptions";#N/A,#N/A,FALSE,"Credit Stats";#N/A,#N/A,FALSE,"Bidco Summary";#N/A,#N/A,FALSE,"BIDCO Consolidated"}</definedName>
    <definedName name="fa_4" localSheetId="0" hidden="1">{#N/A,#N/A,FALSE,"BidCo Assumptions";#N/A,#N/A,FALSE,"Credit Stats";#N/A,#N/A,FALSE,"Bidco Summary";#N/A,#N/A,FALSE,"BIDCO Consolidated"}</definedName>
    <definedName name="fa_4" hidden="1">{#N/A,#N/A,FALSE,"BidCo Assumptions";#N/A,#N/A,FALSE,"Credit Stats";#N/A,#N/A,FALSE,"Bidco Summary";#N/A,#N/A,FALSE,"BIDCO Consolidated"}</definedName>
    <definedName name="fa_5" localSheetId="0" hidden="1">{#N/A,#N/A,FALSE,"BidCo Assumptions";#N/A,#N/A,FALSE,"Credit Stats";#N/A,#N/A,FALSE,"Bidco Summary";#N/A,#N/A,FALSE,"BIDCO Consolidated"}</definedName>
    <definedName name="fa_5" hidden="1">{#N/A,#N/A,FALSE,"BidCo Assumptions";#N/A,#N/A,FALSE,"Credit Stats";#N/A,#N/A,FALSE,"Bidco Summary";#N/A,#N/A,FALSE,"BIDCO Consolidated"}</definedName>
    <definedName name="FAC" localSheetId="0">#REF!</definedName>
    <definedName name="FAC">#REF!</definedName>
    <definedName name="Fac_2000" localSheetId="0">#REF!</definedName>
    <definedName name="Fac_2000">#REF!</definedName>
    <definedName name="fac_annual_ku" localSheetId="0">#REF!</definedName>
    <definedName name="fac_annual_ku">#REF!</definedName>
    <definedName name="FAC_Factor" localSheetId="0">#REF!</definedName>
    <definedName name="FAC_Factor">#REF!</definedName>
    <definedName name="fac_hide_ku_01" localSheetId="0">#REF!</definedName>
    <definedName name="fac_hide_ku_01">#REF!</definedName>
    <definedName name="fac_hide_lge_01" localSheetId="0">#REF!</definedName>
    <definedName name="fac_hide_lge_01">#REF!</definedName>
    <definedName name="FAC_Int" localSheetId="0">#REF!</definedName>
    <definedName name="FAC_Int">#REF!</definedName>
    <definedName name="fac_ku_01" localSheetId="0">#REF!</definedName>
    <definedName name="fac_ku_01">#REF!</definedName>
    <definedName name="FAC675deferred" localSheetId="0">#REF!</definedName>
    <definedName name="FAC675deferred">#REF!</definedName>
    <definedName name="FAC675reversal" localSheetId="0">#REF!</definedName>
    <definedName name="FAC675reversal">#REF!</definedName>
    <definedName name="FACdeferred" localSheetId="0">#REF!</definedName>
    <definedName name="FACdeferred">#REF!</definedName>
    <definedName name="FACdeferreddiff" localSheetId="0">#REF!</definedName>
    <definedName name="FACdeferreddiff">#REF!</definedName>
    <definedName name="FACE" localSheetId="0">#REF!</definedName>
    <definedName name="FACE">#REF!</definedName>
    <definedName name="FACfuelrevenues" localSheetId="0">#REF!</definedName>
    <definedName name="FACfuelrevenues">#REF!</definedName>
    <definedName name="FACIL" localSheetId="0">#REF!</definedName>
    <definedName name="FACIL">#REF!</definedName>
    <definedName name="FacPrjCost" localSheetId="0">#REF!</definedName>
    <definedName name="FacPrjCost">#REF!</definedName>
    <definedName name="FACreversal" localSheetId="0">#REF!</definedName>
    <definedName name="FACreversal">#REF!</definedName>
    <definedName name="Factor" localSheetId="0">#REF!</definedName>
    <definedName name="Factor">#REF!</definedName>
    <definedName name="factor_summary_impact_analyze_col" localSheetId="0">(9+1)-COLUMN(factor_summary_impact)</definedName>
    <definedName name="factor_summary_impact_analyze_col">(9+1)-COLUMN(factor_summary_impact)</definedName>
    <definedName name="factor_summary_impact_build_col" localSheetId="0">(11+1)-COLUMN(factor_summary_impact)</definedName>
    <definedName name="factor_summary_impact_build_col">(11+1)-COLUMN(factor_summary_impact)</definedName>
    <definedName name="factor_summary_impact_deploy_col" localSheetId="0">(13+1)-COLUMN(factor_summary_impact)</definedName>
    <definedName name="factor_summary_impact_deploy_col">(13+1)-COLUMN(factor_summary_impact)</definedName>
    <definedName name="factor_summary_impact_design_col" localSheetId="0">(10+1)-COLUMN(factor_summary_impact)</definedName>
    <definedName name="factor_summary_impact_design_col">(10+1)-COLUMN(factor_summary_impact)</definedName>
    <definedName name="factor_summary_impact_plan_col" localSheetId="0">(8+1)-COLUMN(factor_summary_impact)</definedName>
    <definedName name="factor_summary_impact_plan_col">(8+1)-COLUMN(factor_summary_impact)</definedName>
    <definedName name="factor_summary_impact_test_col" localSheetId="0">(12+1)-COLUMN(factor_summary_impact)</definedName>
    <definedName name="factor_summary_impact_test_col">(12+1)-COLUMN(factor_summary_impact)</definedName>
    <definedName name="FACTORS" localSheetId="0">#REF!</definedName>
    <definedName name="FACTORS">#REF!</definedName>
    <definedName name="FACTRS" localSheetId="0">#REF!</definedName>
    <definedName name="FACTRS">#REF!</definedName>
    <definedName name="facts" localSheetId="0">#REF!</definedName>
    <definedName name="facts">#REF!</definedName>
    <definedName name="FADIST32" localSheetId="0">#REF!</definedName>
    <definedName name="FADIST32">#REF!</definedName>
    <definedName name="FADIST34" localSheetId="0">#REF!</definedName>
    <definedName name="FADIST34">#REF!</definedName>
    <definedName name="FADIST35" localSheetId="0">#REF!</definedName>
    <definedName name="FADIST35">#REF!</definedName>
    <definedName name="FADIST37" localSheetId="0">#REF!</definedName>
    <definedName name="FADIST37">#REF!</definedName>
    <definedName name="FADIST38" localSheetId="0">#REF!</definedName>
    <definedName name="FADIST38">#REF!</definedName>
    <definedName name="fadsfaf" localSheetId="0" hidden="1">{0,0,0,0;0,0,0,0;0,0,0,0;0,0,0,0;0,0,0,0;0,0,0,0}</definedName>
    <definedName name="fadsfaf" hidden="1">{0,0,0,0;0,0,0,0;0,0,0,0;0,0,0,0;0,0,0,0;0,0,0,0}</definedName>
    <definedName name="fadsfd" localSheetId="0" hidden="1">{#N/A,#N/A,FALSE,"Model";#N/A,#N/A,FALSE,"CapitalCosts"}</definedName>
    <definedName name="fadsfd" hidden="1">{#N/A,#N/A,FALSE,"Model";#N/A,#N/A,FALSE,"CapitalCosts"}</definedName>
    <definedName name="FADSIT37" localSheetId="0">#REF!</definedName>
    <definedName name="FADSIT37">#REF!</definedName>
    <definedName name="FAIR_VALUE_FLAG" localSheetId="0">#REF!</definedName>
    <definedName name="FAIR_VALUE_FLAG">#REF!</definedName>
    <definedName name="FamilyCodeMaster" localSheetId="0">#REF!</definedName>
    <definedName name="FamilyCodeMaster">#REF!</definedName>
    <definedName name="FAPROD51" localSheetId="0">#REF!</definedName>
    <definedName name="FAPROD51">#REF!</definedName>
    <definedName name="FAS_109_BEG" localSheetId="0">#REF!</definedName>
    <definedName name="FAS_109_BEG">#REF!</definedName>
    <definedName name="FAS_109_END" localSheetId="0">#REF!</definedName>
    <definedName name="FAS_109_END">#REF!</definedName>
    <definedName name="FASB1" localSheetId="0">#REF!</definedName>
    <definedName name="FASB1">#REF!</definedName>
    <definedName name="FASB2" localSheetId="0">#REF!</definedName>
    <definedName name="FASB2">#REF!</definedName>
    <definedName name="FASB3" localSheetId="0">#REF!</definedName>
    <definedName name="FASB3">#REF!</definedName>
    <definedName name="FASB4" localSheetId="0">#REF!</definedName>
    <definedName name="FASB4">#REF!</definedName>
    <definedName name="fasdfasdfc" localSheetId="0" hidden="1">{"Print Top",#N/A,FALSE,"Europe Model";"Print Bottom",#N/A,FALSE,"Europe Model"}</definedName>
    <definedName name="fasdfasdfc" hidden="1">{"Print Top",#N/A,FALSE,"Europe Model";"Print Bottom",#N/A,FALSE,"Europe Model"}</definedName>
    <definedName name="fasdfasfdasfasdf" localSheetId="0" hidden="1">{0,0,FALSE,0}</definedName>
    <definedName name="fasdfasfdasfasdf" hidden="1">{0,0,FALSE,0}</definedName>
    <definedName name="FASPRINT" localSheetId="0">#REF!</definedName>
    <definedName name="FASPRINT">#REF!</definedName>
    <definedName name="FATOT11" localSheetId="0">#REF!</definedName>
    <definedName name="FATOT11">#REF!</definedName>
    <definedName name="FATOT12" localSheetId="0">#REF!</definedName>
    <definedName name="FATOT12">#REF!</definedName>
    <definedName name="FATOT14" localSheetId="0">#REF!</definedName>
    <definedName name="FATOT14">#REF!</definedName>
    <definedName name="FATOT15" localSheetId="0">#REF!</definedName>
    <definedName name="FATOT15">#REF!</definedName>
    <definedName name="FATOT16" localSheetId="0">#REF!</definedName>
    <definedName name="FATOT16">#REF!</definedName>
    <definedName name="FATOT17" localSheetId="0">#REF!</definedName>
    <definedName name="FATOT17">#REF!</definedName>
    <definedName name="FATOT18" localSheetId="0">#REF!</definedName>
    <definedName name="FATOT18">#REF!</definedName>
    <definedName name="FATOT20" localSheetId="0">#REF!</definedName>
    <definedName name="FATOT20">#REF!</definedName>
    <definedName name="FATOT22" localSheetId="0">#REF!</definedName>
    <definedName name="FATOT22">#REF!</definedName>
    <definedName name="FATOT32" localSheetId="0">#REF!</definedName>
    <definedName name="FATOT32">#REF!</definedName>
    <definedName name="FATOT34" localSheetId="0">#REF!</definedName>
    <definedName name="FATOT34">#REF!</definedName>
    <definedName name="FATOT35" localSheetId="0">#REF!</definedName>
    <definedName name="FATOT35">#REF!</definedName>
    <definedName name="FATOT37" localSheetId="0">#REF!</definedName>
    <definedName name="FATOT37">#REF!</definedName>
    <definedName name="FATOT38" localSheetId="0">#REF!</definedName>
    <definedName name="FATOT38">#REF!</definedName>
    <definedName name="fatot45" localSheetId="0">#REF!</definedName>
    <definedName name="fatot45">#REF!</definedName>
    <definedName name="FATOT48" localSheetId="0">#REF!</definedName>
    <definedName name="FATOT48">#REF!</definedName>
    <definedName name="FATOT51" localSheetId="0">#REF!</definedName>
    <definedName name="FATOT51">#REF!</definedName>
    <definedName name="FATOT52" localSheetId="0">#REF!</definedName>
    <definedName name="FATOT52">#REF!</definedName>
    <definedName name="FATOT53" localSheetId="0">#REF!</definedName>
    <definedName name="FATOT53">#REF!</definedName>
    <definedName name="FATRAN14" localSheetId="0">#REF!</definedName>
    <definedName name="FATRAN14">#REF!</definedName>
    <definedName name="FATRAN51" localSheetId="0">#REF!</definedName>
    <definedName name="FATRAN51">#REF!</definedName>
    <definedName name="FBC_erate" localSheetId="0">#REF!</definedName>
    <definedName name="FBC_erate">#REF!</definedName>
    <definedName name="FBC_gyp_price" localSheetId="0">#REF!</definedName>
    <definedName name="FBC_gyp_price">#REF!</definedName>
    <definedName name="FBC_gyp_rate" localSheetId="0">#REF!</definedName>
    <definedName name="FBC_gyp_rate">#REF!</definedName>
    <definedName name="FBC_HS_HV" localSheetId="0">#REF!</definedName>
    <definedName name="FBC_HS_HV">#REF!</definedName>
    <definedName name="FBC_HS_price" localSheetId="0">#REF!</definedName>
    <definedName name="FBC_HS_price">#REF!</definedName>
    <definedName name="FBC_HS_S" localSheetId="0">#REF!</definedName>
    <definedName name="FBC_HS_S">#REF!</definedName>
    <definedName name="FBC_LS_HV" localSheetId="0">#REF!</definedName>
    <definedName name="FBC_LS_HV">#REF!</definedName>
    <definedName name="FBC_LS_price" localSheetId="0">#REF!</definedName>
    <definedName name="FBC_LS_price">#REF!</definedName>
    <definedName name="FBC_ls_rate" localSheetId="0">#REF!</definedName>
    <definedName name="FBC_ls_rate">#REF!</definedName>
    <definedName name="FBC_LS_S" localSheetId="0">#REF!</definedName>
    <definedName name="FBC_LS_S">#REF!</definedName>
    <definedName name="FBC1act" localSheetId="0">#REF!</definedName>
    <definedName name="FBC1act">#REF!</definedName>
    <definedName name="FBC2_hr" localSheetId="0">#REF!</definedName>
    <definedName name="FBC2_hr">#REF!</definedName>
    <definedName name="FBC2act" localSheetId="0">#REF!</definedName>
    <definedName name="FBC2act">#REF!</definedName>
    <definedName name="FBC2gasnonOS" localSheetId="0">#REF!</definedName>
    <definedName name="FBC2gasnonOS">#REF!</definedName>
    <definedName name="FBC2gasOS" localSheetId="0">#REF!</definedName>
    <definedName name="FBC2gasOS">#REF!</definedName>
    <definedName name="FBC3_hr" localSheetId="0">#REF!</definedName>
    <definedName name="FBC3_hr">#REF!</definedName>
    <definedName name="FBC3act" localSheetId="0">#REF!</definedName>
    <definedName name="FBC3act">#REF!</definedName>
    <definedName name="FBC3gasOS" localSheetId="0">#REF!</definedName>
    <definedName name="FBC3gasOS">#REF!</definedName>
    <definedName name="fbccp08" localSheetId="0">#REF!</definedName>
    <definedName name="fbccp08">#REF!</definedName>
    <definedName name="fbccp09" localSheetId="0">#REF!</definedName>
    <definedName name="fbccp09">#REF!</definedName>
    <definedName name="fbccp10" localSheetId="0">#REF!</definedName>
    <definedName name="fbccp10">#REF!</definedName>
    <definedName name="fbccp11" localSheetId="0">#REF!</definedName>
    <definedName name="fbccp11">#REF!</definedName>
    <definedName name="fbdate" localSheetId="0">#REF!</definedName>
    <definedName name="fbdate">#REF!</definedName>
    <definedName name="FC_Margin" localSheetId="0">#REF!</definedName>
    <definedName name="FC_Margin">#REF!</definedName>
    <definedName name="FCURRENCY_CD_VUSD" localSheetId="0">#REF!</definedName>
    <definedName name="FCURRENCY_CD_VUSD">#REF!</definedName>
    <definedName name="fd" localSheetId="0" hidden="1">{#N/A,#N/A,FALSE,"Contribution Analysis"}</definedName>
    <definedName name="fd" hidden="1">{#N/A,#N/A,FALSE,"Contribution Analysis"}</definedName>
    <definedName name="fdadfvadsf" localSheetId="0" hidden="1">{#N/A,#N/A,FALSE,"F96AOP3";#N/A,#N/A,FALSE,"summary"}</definedName>
    <definedName name="fdadfvadsf" hidden="1">{#N/A,#N/A,FALSE,"F96AOP3";#N/A,#N/A,FALSE,"summary"}</definedName>
    <definedName name="FDATE" localSheetId="0">#REF!</definedName>
    <definedName name="FDATE">#REF!</definedName>
    <definedName name="FDBOR" localSheetId="0">#REF!</definedName>
    <definedName name="FDBOR">#REF!</definedName>
    <definedName name="FDC_0_0" hidden="1">"#"</definedName>
    <definedName name="FDC_0_1" hidden="1">"#"</definedName>
    <definedName name="FDC_0_10" hidden="1">"#"</definedName>
    <definedName name="FDC_0_11" hidden="1">"#"</definedName>
    <definedName name="FDC_0_12" hidden="1">"#"</definedName>
    <definedName name="FDC_0_13" hidden="1">"#"</definedName>
    <definedName name="FDC_0_14" hidden="1">"#"</definedName>
    <definedName name="FDC_0_2" hidden="1">"#"</definedName>
    <definedName name="FDC_0_3" hidden="1">"#"</definedName>
    <definedName name="FDC_0_4" hidden="1">"#"</definedName>
    <definedName name="FDC_0_5" hidden="1">"#"</definedName>
    <definedName name="FDC_0_6" hidden="1">"#"</definedName>
    <definedName name="FDC_0_7" hidden="1">"#"</definedName>
    <definedName name="FDC_0_8" hidden="1">"#"</definedName>
    <definedName name="FDC_0_9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00_0" hidden="1">"#"</definedName>
    <definedName name="FDC_100_1" hidden="1">"#"</definedName>
    <definedName name="FDC_100_10" hidden="1">"#"</definedName>
    <definedName name="FDC_100_11" hidden="1">"#"</definedName>
    <definedName name="FDC_100_12" hidden="1">"#"</definedName>
    <definedName name="FDC_100_13" hidden="1">"#"</definedName>
    <definedName name="FDC_100_2" hidden="1">"#"</definedName>
    <definedName name="FDC_100_3" hidden="1">"#"</definedName>
    <definedName name="FDC_100_4" hidden="1">"#"</definedName>
    <definedName name="FDC_100_5" hidden="1">"#"</definedName>
    <definedName name="FDC_100_6" hidden="1">"#"</definedName>
    <definedName name="FDC_100_7" hidden="1">"#"</definedName>
    <definedName name="FDC_100_8" hidden="1">"#"</definedName>
    <definedName name="FDC_100_9" hidden="1">"#"</definedName>
    <definedName name="FDC_101_0" hidden="1">"#"</definedName>
    <definedName name="FDC_101_1" hidden="1">"#"</definedName>
    <definedName name="FDC_101_10" hidden="1">"#"</definedName>
    <definedName name="FDC_101_11" hidden="1">"#"</definedName>
    <definedName name="FDC_101_12" hidden="1">"#"</definedName>
    <definedName name="FDC_101_13" hidden="1">"#"</definedName>
    <definedName name="FDC_101_2" hidden="1">"#"</definedName>
    <definedName name="FDC_101_3" hidden="1">"#"</definedName>
    <definedName name="FDC_101_4" hidden="1">"#"</definedName>
    <definedName name="FDC_101_5" hidden="1">"#"</definedName>
    <definedName name="FDC_101_6" hidden="1">"#"</definedName>
    <definedName name="FDC_101_7" hidden="1">"#"</definedName>
    <definedName name="FDC_101_8" hidden="1">"#"</definedName>
    <definedName name="FDC_101_9" hidden="1">"#"</definedName>
    <definedName name="FDC_102_0" hidden="1">"#"</definedName>
    <definedName name="FDC_102_1" hidden="1">"#"</definedName>
    <definedName name="FDC_102_10" hidden="1">"#"</definedName>
    <definedName name="FDC_102_11" hidden="1">"#"</definedName>
    <definedName name="FDC_102_12" hidden="1">"#"</definedName>
    <definedName name="FDC_102_13" hidden="1">"#"</definedName>
    <definedName name="FDC_102_2" hidden="1">"#"</definedName>
    <definedName name="FDC_102_3" hidden="1">"#"</definedName>
    <definedName name="FDC_102_4" hidden="1">"#"</definedName>
    <definedName name="FDC_102_5" hidden="1">"#"</definedName>
    <definedName name="FDC_102_6" hidden="1">"#"</definedName>
    <definedName name="FDC_102_7" hidden="1">"#"</definedName>
    <definedName name="FDC_102_8" hidden="1">"#"</definedName>
    <definedName name="FDC_102_9" hidden="1">"#"</definedName>
    <definedName name="FDC_103_0" hidden="1">"#"</definedName>
    <definedName name="FDC_104_0" hidden="1">"#"</definedName>
    <definedName name="FDC_105_0" hidden="1">"#"</definedName>
    <definedName name="FDC_106_0" hidden="1">"#"</definedName>
    <definedName name="FDC_107_0" hidden="1">"#"</definedName>
    <definedName name="FDC_108_0" hidden="1">"#"</definedName>
    <definedName name="FDC_109_0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10_0" hidden="1">"#"</definedName>
    <definedName name="FDC_111_0" hidden="1">"#"</definedName>
    <definedName name="FDC_112_0" hidden="1">"#"</definedName>
    <definedName name="FDC_113_0" hidden="1">"#"</definedName>
    <definedName name="FDC_114_0" hidden="1">"#"</definedName>
    <definedName name="FDC_115_0" hidden="1">"#"</definedName>
    <definedName name="FDC_116_0" hidden="1">"#"</definedName>
    <definedName name="FDC_116_1" hidden="1">"#"</definedName>
    <definedName name="FDC_116_10" hidden="1">"#"</definedName>
    <definedName name="FDC_116_11" hidden="1">"#"</definedName>
    <definedName name="FDC_116_12" hidden="1">"#"</definedName>
    <definedName name="FDC_116_13" hidden="1">"#"</definedName>
    <definedName name="FDC_116_14" hidden="1">"#"</definedName>
    <definedName name="FDC_116_2" hidden="1">"#"</definedName>
    <definedName name="FDC_116_3" hidden="1">"#"</definedName>
    <definedName name="FDC_116_4" hidden="1">"#"</definedName>
    <definedName name="FDC_116_5" hidden="1">"#"</definedName>
    <definedName name="FDC_116_6" hidden="1">"#"</definedName>
    <definedName name="FDC_116_7" hidden="1">"#"</definedName>
    <definedName name="FDC_116_8" hidden="1">"#"</definedName>
    <definedName name="FDC_116_9" hidden="1">"#"</definedName>
    <definedName name="FDC_117_0" hidden="1">"#"</definedName>
    <definedName name="FDC_117_1" hidden="1">"#"</definedName>
    <definedName name="FDC_117_10" hidden="1">"#"</definedName>
    <definedName name="FDC_117_11" hidden="1">"#"</definedName>
    <definedName name="FDC_117_12" hidden="1">"#"</definedName>
    <definedName name="FDC_117_13" hidden="1">"#"</definedName>
    <definedName name="FDC_117_14" hidden="1">"#"</definedName>
    <definedName name="FDC_117_2" hidden="1">"#"</definedName>
    <definedName name="FDC_117_3" hidden="1">"#"</definedName>
    <definedName name="FDC_117_4" hidden="1">"#"</definedName>
    <definedName name="FDC_117_5" hidden="1">"#"</definedName>
    <definedName name="FDC_117_6" hidden="1">"#"</definedName>
    <definedName name="FDC_117_7" hidden="1">"#"</definedName>
    <definedName name="FDC_117_8" hidden="1">"#"</definedName>
    <definedName name="FDC_117_9" hidden="1">"#"</definedName>
    <definedName name="FDC_118_0" hidden="1">"#"</definedName>
    <definedName name="FDC_118_1" hidden="1">"#"</definedName>
    <definedName name="FDC_118_10" hidden="1">"#"</definedName>
    <definedName name="FDC_118_11" hidden="1">"#"</definedName>
    <definedName name="FDC_118_12" hidden="1">"#"</definedName>
    <definedName name="FDC_118_13" hidden="1">"#"</definedName>
    <definedName name="FDC_118_14" hidden="1">"#"</definedName>
    <definedName name="FDC_118_2" hidden="1">"#"</definedName>
    <definedName name="FDC_118_3" hidden="1">"#"</definedName>
    <definedName name="FDC_118_4" hidden="1">"#"</definedName>
    <definedName name="FDC_118_5" hidden="1">"#"</definedName>
    <definedName name="FDC_118_6" hidden="1">"#"</definedName>
    <definedName name="FDC_118_7" hidden="1">"#"</definedName>
    <definedName name="FDC_118_8" hidden="1">"#"</definedName>
    <definedName name="FDC_118_9" hidden="1">"#"</definedName>
    <definedName name="FDC_119_0" hidden="1">"#"</definedName>
    <definedName name="FDC_119_1" hidden="1">"#"</definedName>
    <definedName name="FDC_119_10" hidden="1">"#"</definedName>
    <definedName name="FDC_119_11" hidden="1">"#"</definedName>
    <definedName name="FDC_119_12" hidden="1">"#"</definedName>
    <definedName name="FDC_119_13" hidden="1">"#"</definedName>
    <definedName name="FDC_119_14" hidden="1">"#"</definedName>
    <definedName name="FDC_119_2" hidden="1">"#"</definedName>
    <definedName name="FDC_119_3" hidden="1">"#"</definedName>
    <definedName name="FDC_119_4" hidden="1">"#"</definedName>
    <definedName name="FDC_119_5" hidden="1">"#"</definedName>
    <definedName name="FDC_119_6" hidden="1">"#"</definedName>
    <definedName name="FDC_119_7" hidden="1">"#"</definedName>
    <definedName name="FDC_119_8" hidden="1">"#"</definedName>
    <definedName name="FDC_119_9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20_0" hidden="1">"#"</definedName>
    <definedName name="FDC_120_1" hidden="1">"#"</definedName>
    <definedName name="FDC_120_10" hidden="1">"#"</definedName>
    <definedName name="FDC_120_11" hidden="1">"#"</definedName>
    <definedName name="FDC_120_12" hidden="1">"#"</definedName>
    <definedName name="FDC_120_13" hidden="1">"#"</definedName>
    <definedName name="FDC_120_14" hidden="1">"#"</definedName>
    <definedName name="FDC_120_2" hidden="1">"#"</definedName>
    <definedName name="FDC_120_3" hidden="1">"#"</definedName>
    <definedName name="FDC_120_4" hidden="1">"#"</definedName>
    <definedName name="FDC_120_5" hidden="1">"#"</definedName>
    <definedName name="FDC_120_6" hidden="1">"#"</definedName>
    <definedName name="FDC_120_7" hidden="1">"#"</definedName>
    <definedName name="FDC_120_8" hidden="1">"#"</definedName>
    <definedName name="FDC_120_9" hidden="1">"#"</definedName>
    <definedName name="FDC_121_0" hidden="1">"#"</definedName>
    <definedName name="FDC_121_1" hidden="1">"#"</definedName>
    <definedName name="FDC_121_10" hidden="1">"#"</definedName>
    <definedName name="FDC_121_11" hidden="1">"#"</definedName>
    <definedName name="FDC_121_12" hidden="1">"#"</definedName>
    <definedName name="FDC_121_13" hidden="1">"#"</definedName>
    <definedName name="FDC_121_14" hidden="1">"#"</definedName>
    <definedName name="FDC_121_2" hidden="1">"#"</definedName>
    <definedName name="FDC_121_3" hidden="1">"#"</definedName>
    <definedName name="FDC_121_4" hidden="1">"#"</definedName>
    <definedName name="FDC_121_5" hidden="1">"#"</definedName>
    <definedName name="FDC_121_6" hidden="1">"#"</definedName>
    <definedName name="FDC_121_7" hidden="1">"#"</definedName>
    <definedName name="FDC_121_8" hidden="1">"#"</definedName>
    <definedName name="FDC_121_9" hidden="1">"#"</definedName>
    <definedName name="FDC_122_0" hidden="1">"#"</definedName>
    <definedName name="FDC_122_1" hidden="1">"#"</definedName>
    <definedName name="FDC_122_10" hidden="1">"#"</definedName>
    <definedName name="FDC_122_11" hidden="1">"#"</definedName>
    <definedName name="FDC_122_12" hidden="1">"#"</definedName>
    <definedName name="FDC_122_13" hidden="1">"#"</definedName>
    <definedName name="FDC_122_14" hidden="1">"#"</definedName>
    <definedName name="FDC_122_2" hidden="1">"#"</definedName>
    <definedName name="FDC_122_3" hidden="1">"#"</definedName>
    <definedName name="FDC_122_4" hidden="1">"#"</definedName>
    <definedName name="FDC_122_5" hidden="1">"#"</definedName>
    <definedName name="FDC_122_6" hidden="1">"#"</definedName>
    <definedName name="FDC_122_7" hidden="1">"#"</definedName>
    <definedName name="FDC_122_8" hidden="1">"#"</definedName>
    <definedName name="FDC_122_9" hidden="1">"#"</definedName>
    <definedName name="FDC_123_0" hidden="1">"#"</definedName>
    <definedName name="FDC_123_1" hidden="1">"#"</definedName>
    <definedName name="FDC_123_10" hidden="1">"#"</definedName>
    <definedName name="FDC_123_11" hidden="1">"#"</definedName>
    <definedName name="FDC_123_12" hidden="1">"#"</definedName>
    <definedName name="FDC_123_13" hidden="1">"#"</definedName>
    <definedName name="FDC_123_14" hidden="1">"#"</definedName>
    <definedName name="FDC_123_2" hidden="1">"#"</definedName>
    <definedName name="FDC_123_3" hidden="1">"#"</definedName>
    <definedName name="FDC_123_4" hidden="1">"#"</definedName>
    <definedName name="FDC_123_5" hidden="1">"#"</definedName>
    <definedName name="FDC_123_6" hidden="1">"#"</definedName>
    <definedName name="FDC_123_7" hidden="1">"#"</definedName>
    <definedName name="FDC_123_8" hidden="1">"#"</definedName>
    <definedName name="FDC_123_9" hidden="1">"#"</definedName>
    <definedName name="FDC_124_0" hidden="1">"#"</definedName>
    <definedName name="FDC_124_1" hidden="1">"#"</definedName>
    <definedName name="FDC_124_10" hidden="1">"#"</definedName>
    <definedName name="FDC_124_11" hidden="1">"#"</definedName>
    <definedName name="FDC_124_12" hidden="1">"#"</definedName>
    <definedName name="FDC_124_13" hidden="1">"#"</definedName>
    <definedName name="FDC_124_14" hidden="1">"#"</definedName>
    <definedName name="FDC_124_2" hidden="1">"#"</definedName>
    <definedName name="FDC_124_3" hidden="1">"#"</definedName>
    <definedName name="FDC_124_4" hidden="1">"#"</definedName>
    <definedName name="FDC_124_5" hidden="1">"#"</definedName>
    <definedName name="FDC_124_6" hidden="1">"#"</definedName>
    <definedName name="FDC_124_7" hidden="1">"#"</definedName>
    <definedName name="FDC_124_8" hidden="1">"#"</definedName>
    <definedName name="FDC_124_9" hidden="1">"#"</definedName>
    <definedName name="FDC_125_0" hidden="1">"#"</definedName>
    <definedName name="FDC_125_1" hidden="1">"#"</definedName>
    <definedName name="FDC_125_10" hidden="1">"#"</definedName>
    <definedName name="FDC_125_11" hidden="1">"#"</definedName>
    <definedName name="FDC_125_12" hidden="1">"#"</definedName>
    <definedName name="FDC_125_13" hidden="1">"#"</definedName>
    <definedName name="FDC_125_14" hidden="1">"#"</definedName>
    <definedName name="FDC_125_2" hidden="1">"#"</definedName>
    <definedName name="FDC_125_3" hidden="1">"#"</definedName>
    <definedName name="FDC_125_4" hidden="1">"#"</definedName>
    <definedName name="FDC_125_5" hidden="1">"#"</definedName>
    <definedName name="FDC_125_6" hidden="1">"#"</definedName>
    <definedName name="FDC_125_7" hidden="1">"#"</definedName>
    <definedName name="FDC_125_8" hidden="1">"#"</definedName>
    <definedName name="FDC_125_9" hidden="1">"#"</definedName>
    <definedName name="FDC_126_0" hidden="1">"#"</definedName>
    <definedName name="FDC_126_1" hidden="1">"#"</definedName>
    <definedName name="FDC_126_10" hidden="1">"#"</definedName>
    <definedName name="FDC_126_11" hidden="1">"#"</definedName>
    <definedName name="FDC_126_12" hidden="1">"#"</definedName>
    <definedName name="FDC_126_13" hidden="1">"#"</definedName>
    <definedName name="FDC_126_14" hidden="1">"#"</definedName>
    <definedName name="FDC_126_2" hidden="1">"#"</definedName>
    <definedName name="FDC_126_3" hidden="1">"#"</definedName>
    <definedName name="FDC_126_4" hidden="1">"#"</definedName>
    <definedName name="FDC_126_5" hidden="1">"#"</definedName>
    <definedName name="FDC_126_6" hidden="1">"#"</definedName>
    <definedName name="FDC_126_7" hidden="1">"#"</definedName>
    <definedName name="FDC_126_8" hidden="1">"#"</definedName>
    <definedName name="FDC_126_9" hidden="1">"#"</definedName>
    <definedName name="FDC_127_0" hidden="1">"#"</definedName>
    <definedName name="FDC_127_1" hidden="1">"#"</definedName>
    <definedName name="FDC_127_10" hidden="1">"#"</definedName>
    <definedName name="FDC_127_11" hidden="1">"#"</definedName>
    <definedName name="FDC_127_12" hidden="1">"#"</definedName>
    <definedName name="FDC_127_13" hidden="1">"#"</definedName>
    <definedName name="FDC_127_14" hidden="1">"#"</definedName>
    <definedName name="FDC_127_2" hidden="1">"#"</definedName>
    <definedName name="FDC_127_3" hidden="1">"#"</definedName>
    <definedName name="FDC_127_4" hidden="1">"#"</definedName>
    <definedName name="FDC_127_5" hidden="1">"#"</definedName>
    <definedName name="FDC_127_6" hidden="1">"#"</definedName>
    <definedName name="FDC_127_7" hidden="1">"#"</definedName>
    <definedName name="FDC_127_8" hidden="1">"#"</definedName>
    <definedName name="FDC_127_9" hidden="1">"#"</definedName>
    <definedName name="FDC_128_0" hidden="1">"#"</definedName>
    <definedName name="FDC_128_1" hidden="1">"#"</definedName>
    <definedName name="FDC_128_10" hidden="1">"#"</definedName>
    <definedName name="FDC_128_11" hidden="1">"#"</definedName>
    <definedName name="FDC_128_12" hidden="1">"#"</definedName>
    <definedName name="FDC_128_13" hidden="1">"#"</definedName>
    <definedName name="FDC_128_14" hidden="1">"#"</definedName>
    <definedName name="FDC_128_2" hidden="1">"#"</definedName>
    <definedName name="FDC_128_3" hidden="1">"#"</definedName>
    <definedName name="FDC_128_4" hidden="1">"#"</definedName>
    <definedName name="FDC_128_5" hidden="1">"#"</definedName>
    <definedName name="FDC_128_6" hidden="1">"#"</definedName>
    <definedName name="FDC_128_7" hidden="1">"#"</definedName>
    <definedName name="FDC_128_8" hidden="1">"#"</definedName>
    <definedName name="FDC_128_9" hidden="1">"#"</definedName>
    <definedName name="FDC_129_0" hidden="1">"#"</definedName>
    <definedName name="FDC_129_1" hidden="1">"#"</definedName>
    <definedName name="FDC_129_10" hidden="1">"#"</definedName>
    <definedName name="FDC_129_11" hidden="1">"#"</definedName>
    <definedName name="FDC_129_12" hidden="1">"#"</definedName>
    <definedName name="FDC_129_13" hidden="1">"#"</definedName>
    <definedName name="FDC_129_14" hidden="1">"#"</definedName>
    <definedName name="FDC_129_2" hidden="1">"#"</definedName>
    <definedName name="FDC_129_3" hidden="1">"#"</definedName>
    <definedName name="FDC_129_4" hidden="1">"#"</definedName>
    <definedName name="FDC_129_5" hidden="1">"#"</definedName>
    <definedName name="FDC_129_6" hidden="1">"#"</definedName>
    <definedName name="FDC_129_7" hidden="1">"#"</definedName>
    <definedName name="FDC_129_8" hidden="1">"#"</definedName>
    <definedName name="FDC_129_9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30_0" hidden="1">"#"</definedName>
    <definedName name="FDC_130_1" hidden="1">"#"</definedName>
    <definedName name="FDC_130_10" hidden="1">"#"</definedName>
    <definedName name="FDC_130_11" hidden="1">"#"</definedName>
    <definedName name="FDC_130_12" hidden="1">"#"</definedName>
    <definedName name="FDC_130_13" hidden="1">"#"</definedName>
    <definedName name="FDC_130_14" hidden="1">"#"</definedName>
    <definedName name="FDC_130_2" hidden="1">"#"</definedName>
    <definedName name="FDC_130_3" hidden="1">"#"</definedName>
    <definedName name="FDC_130_4" hidden="1">"#"</definedName>
    <definedName name="FDC_130_5" hidden="1">"#"</definedName>
    <definedName name="FDC_130_6" hidden="1">"#"</definedName>
    <definedName name="FDC_130_7" hidden="1">"#"</definedName>
    <definedName name="FDC_130_8" hidden="1">"#"</definedName>
    <definedName name="FDC_130_9" hidden="1">"#"</definedName>
    <definedName name="FDC_131_0" hidden="1">"#"</definedName>
    <definedName name="FDC_131_1" hidden="1">"#"</definedName>
    <definedName name="FDC_131_10" hidden="1">"#"</definedName>
    <definedName name="FDC_131_11" hidden="1">"#"</definedName>
    <definedName name="FDC_131_12" hidden="1">"#"</definedName>
    <definedName name="FDC_131_13" hidden="1">"#"</definedName>
    <definedName name="FDC_131_14" hidden="1">"#"</definedName>
    <definedName name="FDC_131_2" hidden="1">"#"</definedName>
    <definedName name="FDC_131_3" hidden="1">"#"</definedName>
    <definedName name="FDC_131_4" hidden="1">"#"</definedName>
    <definedName name="FDC_131_5" hidden="1">"#"</definedName>
    <definedName name="FDC_131_6" hidden="1">"#"</definedName>
    <definedName name="FDC_131_7" hidden="1">"#"</definedName>
    <definedName name="FDC_131_8" hidden="1">"#"</definedName>
    <definedName name="FDC_131_9" hidden="1">"#"</definedName>
    <definedName name="FDC_132_0" hidden="1">"#"</definedName>
    <definedName name="FDC_132_1" hidden="1">"#"</definedName>
    <definedName name="FDC_132_10" hidden="1">"#"</definedName>
    <definedName name="FDC_132_11" hidden="1">"#"</definedName>
    <definedName name="FDC_132_12" hidden="1">"#"</definedName>
    <definedName name="FDC_132_13" hidden="1">"#"</definedName>
    <definedName name="FDC_132_14" hidden="1">"#"</definedName>
    <definedName name="FDC_132_2" hidden="1">"#"</definedName>
    <definedName name="FDC_132_3" hidden="1">"#"</definedName>
    <definedName name="FDC_132_4" hidden="1">"#"</definedName>
    <definedName name="FDC_132_5" hidden="1">"#"</definedName>
    <definedName name="FDC_132_6" hidden="1">"#"</definedName>
    <definedName name="FDC_132_7" hidden="1">"#"</definedName>
    <definedName name="FDC_132_8" hidden="1">"#"</definedName>
    <definedName name="FDC_132_9" hidden="1">"#"</definedName>
    <definedName name="FDC_133_0" hidden="1">"#"</definedName>
    <definedName name="FDC_133_1" hidden="1">"#"</definedName>
    <definedName name="FDC_133_10" hidden="1">"#"</definedName>
    <definedName name="FDC_133_11" hidden="1">"#"</definedName>
    <definedName name="FDC_133_12" hidden="1">"#"</definedName>
    <definedName name="FDC_133_13" hidden="1">"#"</definedName>
    <definedName name="FDC_133_14" hidden="1">"#"</definedName>
    <definedName name="FDC_133_2" hidden="1">"#"</definedName>
    <definedName name="FDC_133_3" hidden="1">"#"</definedName>
    <definedName name="FDC_133_4" hidden="1">"#"</definedName>
    <definedName name="FDC_133_5" hidden="1">"#"</definedName>
    <definedName name="FDC_133_6" hidden="1">"#"</definedName>
    <definedName name="FDC_133_7" hidden="1">"#"</definedName>
    <definedName name="FDC_133_8" hidden="1">"#"</definedName>
    <definedName name="FDC_133_9" hidden="1">"#"</definedName>
    <definedName name="FDC_134_0" hidden="1">"#"</definedName>
    <definedName name="FDC_134_1" hidden="1">"#"</definedName>
    <definedName name="FDC_134_10" hidden="1">"#"</definedName>
    <definedName name="FDC_134_11" hidden="1">"#"</definedName>
    <definedName name="FDC_134_12" hidden="1">"#"</definedName>
    <definedName name="FDC_134_13" hidden="1">"#"</definedName>
    <definedName name="FDC_134_14" hidden="1">"#"</definedName>
    <definedName name="FDC_134_2" hidden="1">"#"</definedName>
    <definedName name="FDC_134_3" hidden="1">"#"</definedName>
    <definedName name="FDC_134_4" hidden="1">"#"</definedName>
    <definedName name="FDC_134_5" hidden="1">"#"</definedName>
    <definedName name="FDC_134_6" hidden="1">"#"</definedName>
    <definedName name="FDC_134_7" hidden="1">"#"</definedName>
    <definedName name="FDC_134_8" hidden="1">"#"</definedName>
    <definedName name="FDC_134_9" hidden="1">"#"</definedName>
    <definedName name="FDC_135_0" hidden="1">"#"</definedName>
    <definedName name="FDC_135_1" hidden="1">"#"</definedName>
    <definedName name="FDC_135_10" hidden="1">"#"</definedName>
    <definedName name="FDC_135_11" hidden="1">"#"</definedName>
    <definedName name="FDC_135_12" hidden="1">"#"</definedName>
    <definedName name="FDC_135_13" hidden="1">"#"</definedName>
    <definedName name="FDC_135_14" hidden="1">"#"</definedName>
    <definedName name="FDC_135_2" hidden="1">"#"</definedName>
    <definedName name="FDC_135_3" hidden="1">"#"</definedName>
    <definedName name="FDC_135_4" hidden="1">"#"</definedName>
    <definedName name="FDC_135_5" hidden="1">"#"</definedName>
    <definedName name="FDC_135_6" hidden="1">"#"</definedName>
    <definedName name="FDC_135_7" hidden="1">"#"</definedName>
    <definedName name="FDC_135_8" hidden="1">"#"</definedName>
    <definedName name="FDC_135_9" hidden="1">"#"</definedName>
    <definedName name="FDC_136_0" hidden="1">"#"</definedName>
    <definedName name="FDC_136_1" hidden="1">"#"</definedName>
    <definedName name="FDC_136_10" hidden="1">"#"</definedName>
    <definedName name="FDC_136_11" hidden="1">"#"</definedName>
    <definedName name="FDC_136_12" hidden="1">"#"</definedName>
    <definedName name="FDC_136_13" hidden="1">"#"</definedName>
    <definedName name="FDC_136_14" hidden="1">"#"</definedName>
    <definedName name="FDC_136_2" hidden="1">"#"</definedName>
    <definedName name="FDC_136_3" hidden="1">"#"</definedName>
    <definedName name="FDC_136_4" hidden="1">"#"</definedName>
    <definedName name="FDC_136_5" hidden="1">"#"</definedName>
    <definedName name="FDC_136_6" hidden="1">"#"</definedName>
    <definedName name="FDC_136_7" hidden="1">"#"</definedName>
    <definedName name="FDC_136_8" hidden="1">"#"</definedName>
    <definedName name="FDC_136_9" hidden="1">"#"</definedName>
    <definedName name="FDC_137_0" hidden="1">"#"</definedName>
    <definedName name="FDC_137_1" hidden="1">"#"</definedName>
    <definedName name="FDC_137_10" hidden="1">"#"</definedName>
    <definedName name="FDC_137_11" hidden="1">"#"</definedName>
    <definedName name="FDC_137_12" hidden="1">"#"</definedName>
    <definedName name="FDC_137_13" hidden="1">"#"</definedName>
    <definedName name="FDC_137_14" hidden="1">"#"</definedName>
    <definedName name="FDC_137_2" hidden="1">"#"</definedName>
    <definedName name="FDC_137_3" hidden="1">"#"</definedName>
    <definedName name="FDC_137_4" hidden="1">"#"</definedName>
    <definedName name="FDC_137_5" hidden="1">"#"</definedName>
    <definedName name="FDC_137_6" hidden="1">"#"</definedName>
    <definedName name="FDC_137_7" hidden="1">"#"</definedName>
    <definedName name="FDC_137_8" hidden="1">"#"</definedName>
    <definedName name="FDC_137_9" hidden="1">"#"</definedName>
    <definedName name="FDC_138_0" hidden="1">"#"</definedName>
    <definedName name="FDC_138_1" hidden="1">"#"</definedName>
    <definedName name="FDC_138_10" hidden="1">"#"</definedName>
    <definedName name="FDC_138_11" hidden="1">"#"</definedName>
    <definedName name="FDC_138_12" hidden="1">"#"</definedName>
    <definedName name="FDC_138_13" hidden="1">"#"</definedName>
    <definedName name="FDC_138_14" hidden="1">"#"</definedName>
    <definedName name="FDC_138_2" hidden="1">"#"</definedName>
    <definedName name="FDC_138_3" hidden="1">"#"</definedName>
    <definedName name="FDC_138_4" hidden="1">"#"</definedName>
    <definedName name="FDC_138_5" hidden="1">"#"</definedName>
    <definedName name="FDC_138_6" hidden="1">"#"</definedName>
    <definedName name="FDC_138_7" hidden="1">"#"</definedName>
    <definedName name="FDC_138_8" hidden="1">"#"</definedName>
    <definedName name="FDC_138_9" hidden="1">"#"</definedName>
    <definedName name="FDC_139_0" hidden="1">"#"</definedName>
    <definedName name="FDC_139_1" hidden="1">"#"</definedName>
    <definedName name="FDC_139_10" hidden="1">"#"</definedName>
    <definedName name="FDC_139_11" hidden="1">"#"</definedName>
    <definedName name="FDC_139_12" hidden="1">"#"</definedName>
    <definedName name="FDC_139_13" hidden="1">"#"</definedName>
    <definedName name="FDC_139_14" hidden="1">"#"</definedName>
    <definedName name="FDC_139_2" hidden="1">"#"</definedName>
    <definedName name="FDC_139_3" hidden="1">"#"</definedName>
    <definedName name="FDC_139_4" hidden="1">"#"</definedName>
    <definedName name="FDC_139_5" hidden="1">"#"</definedName>
    <definedName name="FDC_139_6" hidden="1">"#"</definedName>
    <definedName name="FDC_139_7" hidden="1">"#"</definedName>
    <definedName name="FDC_139_8" hidden="1">"#"</definedName>
    <definedName name="FDC_139_9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40_0" hidden="1">"#"</definedName>
    <definedName name="FDC_140_1" hidden="1">"#"</definedName>
    <definedName name="FDC_140_10" hidden="1">"#"</definedName>
    <definedName name="FDC_140_11" hidden="1">"#"</definedName>
    <definedName name="FDC_140_12" hidden="1">"#"</definedName>
    <definedName name="FDC_140_13" hidden="1">"#"</definedName>
    <definedName name="FDC_140_14" hidden="1">"#"</definedName>
    <definedName name="FDC_140_2" hidden="1">"#"</definedName>
    <definedName name="FDC_140_3" hidden="1">"#"</definedName>
    <definedName name="FDC_140_4" hidden="1">"#"</definedName>
    <definedName name="FDC_140_5" hidden="1">"#"</definedName>
    <definedName name="FDC_140_6" hidden="1">"#"</definedName>
    <definedName name="FDC_140_7" hidden="1">"#"</definedName>
    <definedName name="FDC_140_8" hidden="1">"#"</definedName>
    <definedName name="FDC_140_9" hidden="1">"#"</definedName>
    <definedName name="FDC_141_0" hidden="1">"#"</definedName>
    <definedName name="FDC_141_1" hidden="1">"#"</definedName>
    <definedName name="FDC_141_10" hidden="1">"#"</definedName>
    <definedName name="FDC_141_11" hidden="1">"#"</definedName>
    <definedName name="FDC_141_12" hidden="1">"#"</definedName>
    <definedName name="FDC_141_13" hidden="1">"#"</definedName>
    <definedName name="FDC_141_14" hidden="1">"#"</definedName>
    <definedName name="FDC_141_2" hidden="1">"#"</definedName>
    <definedName name="FDC_141_3" hidden="1">"#"</definedName>
    <definedName name="FDC_141_4" hidden="1">"#"</definedName>
    <definedName name="FDC_141_5" hidden="1">"#"</definedName>
    <definedName name="FDC_141_6" hidden="1">"#"</definedName>
    <definedName name="FDC_141_7" hidden="1">"#"</definedName>
    <definedName name="FDC_141_8" hidden="1">"#"</definedName>
    <definedName name="FDC_141_9" hidden="1">"#"</definedName>
    <definedName name="FDC_142_0" hidden="1">"#"</definedName>
    <definedName name="FDC_142_1" hidden="1">"#"</definedName>
    <definedName name="FDC_142_10" hidden="1">"#"</definedName>
    <definedName name="FDC_142_11" hidden="1">"#"</definedName>
    <definedName name="FDC_142_12" hidden="1">"#"</definedName>
    <definedName name="FDC_142_13" hidden="1">"#"</definedName>
    <definedName name="FDC_142_14" hidden="1">"#"</definedName>
    <definedName name="FDC_142_2" hidden="1">"#"</definedName>
    <definedName name="FDC_142_3" hidden="1">"#"</definedName>
    <definedName name="FDC_142_4" hidden="1">"#"</definedName>
    <definedName name="FDC_142_5" hidden="1">"#"</definedName>
    <definedName name="FDC_142_6" hidden="1">"#"</definedName>
    <definedName name="FDC_142_7" hidden="1">"#"</definedName>
    <definedName name="FDC_142_8" hidden="1">"#"</definedName>
    <definedName name="FDC_142_9" hidden="1">"#"</definedName>
    <definedName name="FDC_143_0" hidden="1">"#"</definedName>
    <definedName name="FDC_143_1" hidden="1">"#"</definedName>
    <definedName name="FDC_143_10" hidden="1">"#"</definedName>
    <definedName name="FDC_143_11" hidden="1">"#"</definedName>
    <definedName name="FDC_143_12" hidden="1">"#"</definedName>
    <definedName name="FDC_143_13" hidden="1">"#"</definedName>
    <definedName name="FDC_143_14" hidden="1">"#"</definedName>
    <definedName name="FDC_143_2" hidden="1">"#"</definedName>
    <definedName name="FDC_143_3" hidden="1">"#"</definedName>
    <definedName name="FDC_143_4" hidden="1">"#"</definedName>
    <definedName name="FDC_143_5" hidden="1">"#"</definedName>
    <definedName name="FDC_143_6" hidden="1">"#"</definedName>
    <definedName name="FDC_143_7" hidden="1">"#"</definedName>
    <definedName name="FDC_143_8" hidden="1">"#"</definedName>
    <definedName name="FDC_143_9" hidden="1">"#"</definedName>
    <definedName name="FDC_144_0" hidden="1">"#"</definedName>
    <definedName name="FDC_144_1" hidden="1">"#"</definedName>
    <definedName name="FDC_144_10" hidden="1">"#"</definedName>
    <definedName name="FDC_144_11" hidden="1">"#"</definedName>
    <definedName name="FDC_144_12" hidden="1">"#"</definedName>
    <definedName name="FDC_144_13" hidden="1">"#"</definedName>
    <definedName name="FDC_144_14" hidden="1">"#"</definedName>
    <definedName name="FDC_144_2" hidden="1">"#"</definedName>
    <definedName name="FDC_144_3" hidden="1">"#"</definedName>
    <definedName name="FDC_144_4" hidden="1">"#"</definedName>
    <definedName name="FDC_144_5" hidden="1">"#"</definedName>
    <definedName name="FDC_144_6" hidden="1">"#"</definedName>
    <definedName name="FDC_144_7" hidden="1">"#"</definedName>
    <definedName name="FDC_144_8" hidden="1">"#"</definedName>
    <definedName name="FDC_144_9" hidden="1">"#"</definedName>
    <definedName name="FDC_145_0" hidden="1">"#"</definedName>
    <definedName name="FDC_145_1" hidden="1">"#"</definedName>
    <definedName name="FDC_145_10" hidden="1">"#"</definedName>
    <definedName name="FDC_145_11" hidden="1">"#"</definedName>
    <definedName name="FDC_145_12" hidden="1">"#"</definedName>
    <definedName name="FDC_145_13" hidden="1">"#"</definedName>
    <definedName name="FDC_145_14" hidden="1">"#"</definedName>
    <definedName name="FDC_145_2" hidden="1">"#"</definedName>
    <definedName name="FDC_145_3" hidden="1">"#"</definedName>
    <definedName name="FDC_145_4" hidden="1">"#"</definedName>
    <definedName name="FDC_145_5" hidden="1">"#"</definedName>
    <definedName name="FDC_145_6" hidden="1">"#"</definedName>
    <definedName name="FDC_145_7" hidden="1">"#"</definedName>
    <definedName name="FDC_145_8" hidden="1">"#"</definedName>
    <definedName name="FDC_145_9" hidden="1">"#"</definedName>
    <definedName name="FDC_146_0" hidden="1">"#"</definedName>
    <definedName name="FDC_146_1" hidden="1">"#"</definedName>
    <definedName name="FDC_146_10" hidden="1">"#"</definedName>
    <definedName name="FDC_146_11" hidden="1">"#"</definedName>
    <definedName name="FDC_146_12" hidden="1">"#"</definedName>
    <definedName name="FDC_146_13" hidden="1">"#"</definedName>
    <definedName name="FDC_146_14" hidden="1">"#"</definedName>
    <definedName name="FDC_146_2" hidden="1">"#"</definedName>
    <definedName name="FDC_146_3" hidden="1">"#"</definedName>
    <definedName name="FDC_146_4" hidden="1">"#"</definedName>
    <definedName name="FDC_146_5" hidden="1">"#"</definedName>
    <definedName name="FDC_146_6" hidden="1">"#"</definedName>
    <definedName name="FDC_146_7" hidden="1">"#"</definedName>
    <definedName name="FDC_146_8" hidden="1">"#"</definedName>
    <definedName name="FDC_146_9" hidden="1">"#"</definedName>
    <definedName name="FDC_147_0" hidden="1">"#"</definedName>
    <definedName name="FDC_147_1" hidden="1">"#"</definedName>
    <definedName name="FDC_147_10" hidden="1">"#"</definedName>
    <definedName name="FDC_147_11" hidden="1">"#"</definedName>
    <definedName name="FDC_147_12" hidden="1">"#"</definedName>
    <definedName name="FDC_147_13" hidden="1">"#"</definedName>
    <definedName name="FDC_147_14" hidden="1">"#"</definedName>
    <definedName name="FDC_147_2" hidden="1">"#"</definedName>
    <definedName name="FDC_147_3" hidden="1">"#"</definedName>
    <definedName name="FDC_147_4" hidden="1">"#"</definedName>
    <definedName name="FDC_147_5" hidden="1">"#"</definedName>
    <definedName name="FDC_147_6" hidden="1">"#"</definedName>
    <definedName name="FDC_147_7" hidden="1">"#"</definedName>
    <definedName name="FDC_147_8" hidden="1">"#"</definedName>
    <definedName name="FDC_147_9" hidden="1">"#"</definedName>
    <definedName name="FDC_148_0" hidden="1">"#"</definedName>
    <definedName name="FDC_148_1" hidden="1">"#"</definedName>
    <definedName name="FDC_148_10" hidden="1">"#"</definedName>
    <definedName name="FDC_148_11" hidden="1">"#"</definedName>
    <definedName name="FDC_148_12" hidden="1">"#"</definedName>
    <definedName name="FDC_148_13" hidden="1">"#"</definedName>
    <definedName name="FDC_148_14" hidden="1">"#"</definedName>
    <definedName name="FDC_148_2" hidden="1">"#"</definedName>
    <definedName name="FDC_148_3" hidden="1">"#"</definedName>
    <definedName name="FDC_148_4" hidden="1">"#"</definedName>
    <definedName name="FDC_148_5" hidden="1">"#"</definedName>
    <definedName name="FDC_148_6" hidden="1">"#"</definedName>
    <definedName name="FDC_148_7" hidden="1">"#"</definedName>
    <definedName name="FDC_148_8" hidden="1">"#"</definedName>
    <definedName name="FDC_148_9" hidden="1">"#"</definedName>
    <definedName name="FDC_149_0" hidden="1">"#"</definedName>
    <definedName name="FDC_149_1" hidden="1">"#"</definedName>
    <definedName name="FDC_149_10" hidden="1">"#"</definedName>
    <definedName name="FDC_149_11" hidden="1">"#"</definedName>
    <definedName name="FDC_149_12" hidden="1">"#"</definedName>
    <definedName name="FDC_149_13" hidden="1">"#"</definedName>
    <definedName name="FDC_149_14" hidden="1">"#"</definedName>
    <definedName name="FDC_149_2" hidden="1">"#"</definedName>
    <definedName name="FDC_149_3" hidden="1">"#"</definedName>
    <definedName name="FDC_149_4" hidden="1">"#"</definedName>
    <definedName name="FDC_149_5" hidden="1">"#"</definedName>
    <definedName name="FDC_149_6" hidden="1">"#"</definedName>
    <definedName name="FDC_149_7" hidden="1">"#"</definedName>
    <definedName name="FDC_149_8" hidden="1">"#"</definedName>
    <definedName name="FDC_149_9" hidden="1">"#"</definedName>
    <definedName name="FDC_15_0" hidden="1">"#"</definedName>
    <definedName name="FDC_150_0" hidden="1">"#"</definedName>
    <definedName name="FDC_150_1" hidden="1">"#"</definedName>
    <definedName name="FDC_150_10" hidden="1">"#"</definedName>
    <definedName name="FDC_150_11" hidden="1">"#"</definedName>
    <definedName name="FDC_150_12" hidden="1">"#"</definedName>
    <definedName name="FDC_150_13" hidden="1">"#"</definedName>
    <definedName name="FDC_150_14" hidden="1">"#"</definedName>
    <definedName name="FDC_150_2" hidden="1">"#"</definedName>
    <definedName name="FDC_150_3" hidden="1">"#"</definedName>
    <definedName name="FDC_150_4" hidden="1">"#"</definedName>
    <definedName name="FDC_150_5" hidden="1">"#"</definedName>
    <definedName name="FDC_150_6" hidden="1">"#"</definedName>
    <definedName name="FDC_150_7" hidden="1">"#"</definedName>
    <definedName name="FDC_150_8" hidden="1">"#"</definedName>
    <definedName name="FDC_150_9" hidden="1">"#"</definedName>
    <definedName name="FDC_151_0" hidden="1">"#"</definedName>
    <definedName name="FDC_151_1" hidden="1">"#"</definedName>
    <definedName name="FDC_151_10" hidden="1">"#"</definedName>
    <definedName name="FDC_151_11" hidden="1">"#"</definedName>
    <definedName name="FDC_151_12" hidden="1">"#"</definedName>
    <definedName name="FDC_151_13" hidden="1">"#"</definedName>
    <definedName name="FDC_151_14" hidden="1">"#"</definedName>
    <definedName name="FDC_151_15" hidden="1">"#"</definedName>
    <definedName name="FDC_151_2" hidden="1">"#"</definedName>
    <definedName name="FDC_151_3" hidden="1">"#"</definedName>
    <definedName name="FDC_151_4" hidden="1">"#"</definedName>
    <definedName name="FDC_151_5" hidden="1">"#"</definedName>
    <definedName name="FDC_151_6" hidden="1">"#"</definedName>
    <definedName name="FDC_151_7" hidden="1">"#"</definedName>
    <definedName name="FDC_151_8" hidden="1">"#"</definedName>
    <definedName name="FDC_151_9" hidden="1">"#"</definedName>
    <definedName name="FDC_152_0" hidden="1">"#"</definedName>
    <definedName name="FDC_152_1" hidden="1">"#"</definedName>
    <definedName name="FDC_152_10" hidden="1">"#"</definedName>
    <definedName name="FDC_152_11" hidden="1">"#"</definedName>
    <definedName name="FDC_152_12" hidden="1">"#"</definedName>
    <definedName name="FDC_152_13" hidden="1">"#"</definedName>
    <definedName name="FDC_152_14" hidden="1">"#"</definedName>
    <definedName name="FDC_152_15" hidden="1">"#"</definedName>
    <definedName name="FDC_152_2" hidden="1">"#"</definedName>
    <definedName name="FDC_152_3" hidden="1">"#"</definedName>
    <definedName name="FDC_152_4" hidden="1">"#"</definedName>
    <definedName name="FDC_152_5" hidden="1">"#"</definedName>
    <definedName name="FDC_152_6" hidden="1">"#"</definedName>
    <definedName name="FDC_152_7" hidden="1">"#"</definedName>
    <definedName name="FDC_152_8" hidden="1">"#"</definedName>
    <definedName name="FDC_152_9" hidden="1">"#"</definedName>
    <definedName name="FDC_153_0" hidden="1">"#"</definedName>
    <definedName name="FDC_153_1" hidden="1">"#"</definedName>
    <definedName name="FDC_153_10" hidden="1">"#"</definedName>
    <definedName name="FDC_153_11" hidden="1">"#"</definedName>
    <definedName name="FDC_153_12" hidden="1">"#"</definedName>
    <definedName name="FDC_153_13" hidden="1">"#"</definedName>
    <definedName name="FDC_153_14" hidden="1">"#"</definedName>
    <definedName name="FDC_153_2" hidden="1">"#"</definedName>
    <definedName name="FDC_153_3" hidden="1">"#"</definedName>
    <definedName name="FDC_153_4" hidden="1">"#"</definedName>
    <definedName name="FDC_153_5" hidden="1">"#"</definedName>
    <definedName name="FDC_153_6" hidden="1">"#"</definedName>
    <definedName name="FDC_153_7" hidden="1">"#"</definedName>
    <definedName name="FDC_153_8" hidden="1">"#"</definedName>
    <definedName name="FDC_153_9" hidden="1">"#"</definedName>
    <definedName name="FDC_154_0" hidden="1">"#"</definedName>
    <definedName name="FDC_154_1" hidden="1">"#"</definedName>
    <definedName name="FDC_154_10" hidden="1">"#"</definedName>
    <definedName name="FDC_154_11" hidden="1">"#"</definedName>
    <definedName name="FDC_154_12" hidden="1">"#"</definedName>
    <definedName name="FDC_154_13" hidden="1">"#"</definedName>
    <definedName name="FDC_154_14" hidden="1">"#"</definedName>
    <definedName name="FDC_154_2" hidden="1">"#"</definedName>
    <definedName name="FDC_154_3" hidden="1">"#"</definedName>
    <definedName name="FDC_154_4" hidden="1">"#"</definedName>
    <definedName name="FDC_154_5" hidden="1">"#"</definedName>
    <definedName name="FDC_154_6" hidden="1">"#"</definedName>
    <definedName name="FDC_154_7" hidden="1">"#"</definedName>
    <definedName name="FDC_154_8" hidden="1">"#"</definedName>
    <definedName name="FDC_154_9" hidden="1">"#"</definedName>
    <definedName name="FDC_155_0" hidden="1">"#"</definedName>
    <definedName name="FDC_155_1" hidden="1">"#"</definedName>
    <definedName name="FDC_155_10" hidden="1">"#"</definedName>
    <definedName name="FDC_155_11" hidden="1">"#"</definedName>
    <definedName name="FDC_155_12" hidden="1">"#"</definedName>
    <definedName name="FDC_155_13" hidden="1">"#"</definedName>
    <definedName name="FDC_155_14" hidden="1">"#"</definedName>
    <definedName name="FDC_155_15" hidden="1">"#"</definedName>
    <definedName name="FDC_155_2" hidden="1">"#"</definedName>
    <definedName name="FDC_155_3" hidden="1">"#"</definedName>
    <definedName name="FDC_155_4" hidden="1">"#"</definedName>
    <definedName name="FDC_155_5" hidden="1">"#"</definedName>
    <definedName name="FDC_155_6" hidden="1">"#"</definedName>
    <definedName name="FDC_155_7" hidden="1">"#"</definedName>
    <definedName name="FDC_155_8" hidden="1">"#"</definedName>
    <definedName name="FDC_155_9" hidden="1">"#"</definedName>
    <definedName name="FDC_156_0" hidden="1">"#"</definedName>
    <definedName name="FDC_156_1" hidden="1">"#"</definedName>
    <definedName name="FDC_156_10" hidden="1">"#"</definedName>
    <definedName name="FDC_156_11" hidden="1">"#"</definedName>
    <definedName name="FDC_156_12" hidden="1">"#"</definedName>
    <definedName name="FDC_156_13" hidden="1">"#"</definedName>
    <definedName name="FDC_156_14" hidden="1">"#"</definedName>
    <definedName name="FDC_156_15" hidden="1">"#"</definedName>
    <definedName name="FDC_156_2" hidden="1">"#"</definedName>
    <definedName name="FDC_156_3" hidden="1">"#"</definedName>
    <definedName name="FDC_156_4" hidden="1">"#"</definedName>
    <definedName name="FDC_156_5" hidden="1">"#"</definedName>
    <definedName name="FDC_156_6" hidden="1">"#"</definedName>
    <definedName name="FDC_156_7" hidden="1">"#"</definedName>
    <definedName name="FDC_156_8" hidden="1">"#"</definedName>
    <definedName name="FDC_156_9" hidden="1">"#"</definedName>
    <definedName name="FDC_157_0" hidden="1">"#"</definedName>
    <definedName name="FDC_157_1" hidden="1">"#"</definedName>
    <definedName name="FDC_157_10" hidden="1">"#"</definedName>
    <definedName name="FDC_157_100" hidden="1">"#"</definedName>
    <definedName name="FDC_157_101" hidden="1">"#"</definedName>
    <definedName name="FDC_157_102" hidden="1">"#"</definedName>
    <definedName name="FDC_157_103" hidden="1">"#"</definedName>
    <definedName name="FDC_157_104" hidden="1">"#"</definedName>
    <definedName name="FDC_157_105" hidden="1">"#"</definedName>
    <definedName name="FDC_157_106" hidden="1">"#"</definedName>
    <definedName name="FDC_157_107" hidden="1">"#"</definedName>
    <definedName name="FDC_157_108" hidden="1">"#"</definedName>
    <definedName name="FDC_157_109" hidden="1">"#"</definedName>
    <definedName name="FDC_157_11" hidden="1">"#"</definedName>
    <definedName name="FDC_157_110" hidden="1">"#"</definedName>
    <definedName name="FDC_157_111" hidden="1">"#"</definedName>
    <definedName name="FDC_157_112" hidden="1">"#"</definedName>
    <definedName name="FDC_157_113" hidden="1">"#"</definedName>
    <definedName name="FDC_157_114" hidden="1">"#"</definedName>
    <definedName name="FDC_157_115" hidden="1">"#"</definedName>
    <definedName name="FDC_157_116" hidden="1">"#"</definedName>
    <definedName name="FDC_157_117" hidden="1">"#"</definedName>
    <definedName name="FDC_157_118" hidden="1">"#"</definedName>
    <definedName name="FDC_157_119" hidden="1">"#"</definedName>
    <definedName name="FDC_157_12" hidden="1">"#"</definedName>
    <definedName name="FDC_157_120" hidden="1">"#"</definedName>
    <definedName name="FDC_157_121" hidden="1">"#"</definedName>
    <definedName name="FDC_157_122" hidden="1">"#"</definedName>
    <definedName name="FDC_157_123" hidden="1">"#"</definedName>
    <definedName name="FDC_157_124" hidden="1">"#"</definedName>
    <definedName name="FDC_157_125" hidden="1">"#"</definedName>
    <definedName name="FDC_157_126" hidden="1">"#"</definedName>
    <definedName name="FDC_157_127" hidden="1">"#"</definedName>
    <definedName name="FDC_157_128" hidden="1">"#"</definedName>
    <definedName name="FDC_157_129" hidden="1">"#"</definedName>
    <definedName name="FDC_157_13" hidden="1">"#"</definedName>
    <definedName name="FDC_157_130" hidden="1">"#"</definedName>
    <definedName name="FDC_157_131" hidden="1">"#"</definedName>
    <definedName name="FDC_157_132" hidden="1">"#"</definedName>
    <definedName name="FDC_157_133" hidden="1">"#"</definedName>
    <definedName name="FDC_157_134" hidden="1">"#"</definedName>
    <definedName name="FDC_157_135" hidden="1">"#"</definedName>
    <definedName name="FDC_157_136" hidden="1">"#"</definedName>
    <definedName name="FDC_157_137" hidden="1">"#"</definedName>
    <definedName name="FDC_157_138" hidden="1">"#"</definedName>
    <definedName name="FDC_157_139" hidden="1">"#"</definedName>
    <definedName name="FDC_157_14" hidden="1">"#"</definedName>
    <definedName name="FDC_157_140" hidden="1">"#"</definedName>
    <definedName name="FDC_157_141" hidden="1">"#"</definedName>
    <definedName name="FDC_157_142" hidden="1">"#"</definedName>
    <definedName name="FDC_157_143" hidden="1">"#"</definedName>
    <definedName name="FDC_157_144" hidden="1">"#"</definedName>
    <definedName name="FDC_157_145" hidden="1">"#"</definedName>
    <definedName name="FDC_157_146" hidden="1">"#"</definedName>
    <definedName name="FDC_157_147" hidden="1">"#"</definedName>
    <definedName name="FDC_157_148" hidden="1">"#"</definedName>
    <definedName name="FDC_157_149" hidden="1">"#"</definedName>
    <definedName name="FDC_157_15" hidden="1">"#"</definedName>
    <definedName name="FDC_157_150" hidden="1">"#"</definedName>
    <definedName name="FDC_157_151" hidden="1">"#"</definedName>
    <definedName name="FDC_157_152" hidden="1">"#"</definedName>
    <definedName name="FDC_157_153" hidden="1">"#"</definedName>
    <definedName name="FDC_157_154" hidden="1">"#"</definedName>
    <definedName name="FDC_157_155" hidden="1">"#"</definedName>
    <definedName name="FDC_157_156" hidden="1">"#"</definedName>
    <definedName name="FDC_157_157" hidden="1">"#"</definedName>
    <definedName name="FDC_157_158" hidden="1">"#"</definedName>
    <definedName name="FDC_157_159" hidden="1">"#"</definedName>
    <definedName name="FDC_157_16" hidden="1">"#"</definedName>
    <definedName name="FDC_157_160" hidden="1">"#"</definedName>
    <definedName name="FDC_157_161" hidden="1">"#"</definedName>
    <definedName name="FDC_157_162" hidden="1">"#"</definedName>
    <definedName name="FDC_157_163" hidden="1">"#"</definedName>
    <definedName name="FDC_157_164" hidden="1">"#"</definedName>
    <definedName name="FDC_157_165" hidden="1">"#"</definedName>
    <definedName name="FDC_157_166" hidden="1">"#"</definedName>
    <definedName name="FDC_157_167" hidden="1">"#"</definedName>
    <definedName name="FDC_157_168" hidden="1">"#"</definedName>
    <definedName name="FDC_157_169" hidden="1">"#"</definedName>
    <definedName name="FDC_157_17" hidden="1">"#"</definedName>
    <definedName name="FDC_157_170" hidden="1">"#"</definedName>
    <definedName name="FDC_157_171" hidden="1">"#"</definedName>
    <definedName name="FDC_157_172" hidden="1">"#"</definedName>
    <definedName name="FDC_157_173" hidden="1">"#"</definedName>
    <definedName name="FDC_157_174" hidden="1">"#"</definedName>
    <definedName name="FDC_157_175" hidden="1">"#"</definedName>
    <definedName name="FDC_157_176" hidden="1">"#"</definedName>
    <definedName name="FDC_157_177" hidden="1">"#"</definedName>
    <definedName name="FDC_157_178" hidden="1">"#"</definedName>
    <definedName name="FDC_157_179" hidden="1">"#"</definedName>
    <definedName name="FDC_157_18" hidden="1">"#"</definedName>
    <definedName name="FDC_157_180" hidden="1">"#"</definedName>
    <definedName name="FDC_157_181" hidden="1">"#"</definedName>
    <definedName name="FDC_157_182" hidden="1">"#"</definedName>
    <definedName name="FDC_157_183" hidden="1">"#"</definedName>
    <definedName name="FDC_157_184" hidden="1">"#"</definedName>
    <definedName name="FDC_157_185" hidden="1">"#"</definedName>
    <definedName name="FDC_157_186" hidden="1">"#"</definedName>
    <definedName name="FDC_157_187" hidden="1">"#"</definedName>
    <definedName name="FDC_157_188" hidden="1">"#"</definedName>
    <definedName name="FDC_157_189" hidden="1">"#"</definedName>
    <definedName name="FDC_157_19" hidden="1">"#"</definedName>
    <definedName name="FDC_157_190" hidden="1">"#"</definedName>
    <definedName name="FDC_157_191" hidden="1">"#"</definedName>
    <definedName name="FDC_157_192" hidden="1">"#"</definedName>
    <definedName name="FDC_157_193" hidden="1">"#"</definedName>
    <definedName name="FDC_157_194" hidden="1">"#"</definedName>
    <definedName name="FDC_157_195" hidden="1">"#"</definedName>
    <definedName name="FDC_157_196" hidden="1">"#"</definedName>
    <definedName name="FDC_157_197" hidden="1">"#"</definedName>
    <definedName name="FDC_157_198" hidden="1">"#"</definedName>
    <definedName name="FDC_157_199" hidden="1">"#"</definedName>
    <definedName name="FDC_157_2" hidden="1">"#"</definedName>
    <definedName name="FDC_157_20" hidden="1">"#"</definedName>
    <definedName name="FDC_157_200" hidden="1">"#"</definedName>
    <definedName name="FDC_157_201" hidden="1">"#"</definedName>
    <definedName name="FDC_157_202" hidden="1">"#"</definedName>
    <definedName name="FDC_157_203" hidden="1">"#"</definedName>
    <definedName name="FDC_157_204" hidden="1">"#"</definedName>
    <definedName name="FDC_157_205" hidden="1">"#"</definedName>
    <definedName name="FDC_157_206" hidden="1">"#"</definedName>
    <definedName name="FDC_157_207" hidden="1">"#"</definedName>
    <definedName name="FDC_157_208" hidden="1">"#"</definedName>
    <definedName name="FDC_157_209" hidden="1">"#"</definedName>
    <definedName name="FDC_157_21" hidden="1">"#"</definedName>
    <definedName name="FDC_157_210" hidden="1">"#"</definedName>
    <definedName name="FDC_157_211" hidden="1">"#"</definedName>
    <definedName name="FDC_157_212" hidden="1">"#"</definedName>
    <definedName name="FDC_157_213" hidden="1">"#"</definedName>
    <definedName name="FDC_157_214" hidden="1">"#"</definedName>
    <definedName name="FDC_157_215" hidden="1">"#"</definedName>
    <definedName name="FDC_157_216" hidden="1">"#"</definedName>
    <definedName name="FDC_157_217" hidden="1">"#"</definedName>
    <definedName name="FDC_157_218" hidden="1">"#"</definedName>
    <definedName name="FDC_157_219" hidden="1">"#"</definedName>
    <definedName name="FDC_157_22" hidden="1">"#"</definedName>
    <definedName name="FDC_157_220" hidden="1">"#"</definedName>
    <definedName name="FDC_157_221" hidden="1">"#"</definedName>
    <definedName name="FDC_157_222" hidden="1">"#"</definedName>
    <definedName name="FDC_157_223" hidden="1">"#"</definedName>
    <definedName name="FDC_157_224" hidden="1">"#"</definedName>
    <definedName name="FDC_157_225" hidden="1">"#"</definedName>
    <definedName name="FDC_157_226" hidden="1">"#"</definedName>
    <definedName name="FDC_157_227" hidden="1">"#"</definedName>
    <definedName name="FDC_157_228" hidden="1">"#"</definedName>
    <definedName name="FDC_157_229" hidden="1">"#"</definedName>
    <definedName name="FDC_157_23" hidden="1">"#"</definedName>
    <definedName name="FDC_157_230" hidden="1">"#"</definedName>
    <definedName name="FDC_157_231" hidden="1">"#"</definedName>
    <definedName name="FDC_157_232" hidden="1">"#"</definedName>
    <definedName name="FDC_157_233" hidden="1">"#"</definedName>
    <definedName name="FDC_157_234" hidden="1">"#"</definedName>
    <definedName name="FDC_157_235" hidden="1">"#"</definedName>
    <definedName name="FDC_157_236" hidden="1">"#"</definedName>
    <definedName name="FDC_157_237" hidden="1">"#"</definedName>
    <definedName name="FDC_157_238" hidden="1">"#"</definedName>
    <definedName name="FDC_157_239" hidden="1">"#"</definedName>
    <definedName name="FDC_157_24" hidden="1">"#"</definedName>
    <definedName name="FDC_157_240" hidden="1">"#"</definedName>
    <definedName name="FDC_157_241" hidden="1">"#"</definedName>
    <definedName name="FDC_157_242" hidden="1">"#"</definedName>
    <definedName name="FDC_157_243" hidden="1">"#"</definedName>
    <definedName name="FDC_157_244" hidden="1">"#"</definedName>
    <definedName name="FDC_157_245" hidden="1">"#"</definedName>
    <definedName name="FDC_157_246" hidden="1">"#"</definedName>
    <definedName name="FDC_157_247" hidden="1">"#"</definedName>
    <definedName name="FDC_157_248" hidden="1">"#"</definedName>
    <definedName name="FDC_157_249" hidden="1">"#"</definedName>
    <definedName name="FDC_157_25" hidden="1">"#"</definedName>
    <definedName name="FDC_157_250" hidden="1">"#"</definedName>
    <definedName name="FDC_157_251" hidden="1">"#"</definedName>
    <definedName name="FDC_157_252" hidden="1">"#"</definedName>
    <definedName name="FDC_157_26" hidden="1">"#"</definedName>
    <definedName name="FDC_157_27" hidden="1">"#"</definedName>
    <definedName name="FDC_157_28" hidden="1">"#"</definedName>
    <definedName name="FDC_157_29" hidden="1">"#"</definedName>
    <definedName name="FDC_157_3" hidden="1">"#"</definedName>
    <definedName name="FDC_157_30" hidden="1">"#"</definedName>
    <definedName name="FDC_157_31" hidden="1">"#"</definedName>
    <definedName name="FDC_157_32" hidden="1">"#"</definedName>
    <definedName name="FDC_157_33" hidden="1">"#"</definedName>
    <definedName name="FDC_157_34" hidden="1">"#"</definedName>
    <definedName name="FDC_157_35" hidden="1">"#"</definedName>
    <definedName name="FDC_157_36" hidden="1">"#"</definedName>
    <definedName name="FDC_157_37" hidden="1">"#"</definedName>
    <definedName name="FDC_157_38" hidden="1">"#"</definedName>
    <definedName name="FDC_157_39" hidden="1">"#"</definedName>
    <definedName name="FDC_157_4" hidden="1">"#"</definedName>
    <definedName name="FDC_157_40" hidden="1">"#"</definedName>
    <definedName name="FDC_157_41" hidden="1">"#"</definedName>
    <definedName name="FDC_157_42" hidden="1">"#"</definedName>
    <definedName name="FDC_157_43" hidden="1">"#"</definedName>
    <definedName name="FDC_157_44" hidden="1">"#"</definedName>
    <definedName name="FDC_157_45" hidden="1">"#"</definedName>
    <definedName name="FDC_157_46" hidden="1">"#"</definedName>
    <definedName name="FDC_157_47" hidden="1">"#"</definedName>
    <definedName name="FDC_157_48" hidden="1">"#"</definedName>
    <definedName name="FDC_157_49" hidden="1">"#"</definedName>
    <definedName name="FDC_157_5" hidden="1">"#"</definedName>
    <definedName name="FDC_157_50" hidden="1">"#"</definedName>
    <definedName name="FDC_157_51" hidden="1">"#"</definedName>
    <definedName name="FDC_157_52" hidden="1">"#"</definedName>
    <definedName name="FDC_157_53" hidden="1">"#"</definedName>
    <definedName name="FDC_157_54" hidden="1">"#"</definedName>
    <definedName name="FDC_157_55" hidden="1">"#"</definedName>
    <definedName name="FDC_157_56" hidden="1">"#"</definedName>
    <definedName name="FDC_157_57" hidden="1">"#"</definedName>
    <definedName name="FDC_157_58" hidden="1">"#"</definedName>
    <definedName name="FDC_157_59" hidden="1">"#"</definedName>
    <definedName name="FDC_157_6" hidden="1">"#"</definedName>
    <definedName name="FDC_157_60" hidden="1">"#"</definedName>
    <definedName name="FDC_157_61" hidden="1">"#"</definedName>
    <definedName name="FDC_157_62" hidden="1">"#"</definedName>
    <definedName name="FDC_157_63" hidden="1">"#"</definedName>
    <definedName name="FDC_157_64" hidden="1">"#"</definedName>
    <definedName name="FDC_157_65" hidden="1">"#"</definedName>
    <definedName name="FDC_157_66" hidden="1">"#"</definedName>
    <definedName name="FDC_157_67" hidden="1">"#"</definedName>
    <definedName name="FDC_157_68" hidden="1">"#"</definedName>
    <definedName name="FDC_157_69" hidden="1">"#"</definedName>
    <definedName name="FDC_157_7" hidden="1">"#"</definedName>
    <definedName name="FDC_157_70" hidden="1">"#"</definedName>
    <definedName name="FDC_157_71" hidden="1">"#"</definedName>
    <definedName name="FDC_157_72" hidden="1">"#"</definedName>
    <definedName name="FDC_157_73" hidden="1">"#"</definedName>
    <definedName name="FDC_157_74" hidden="1">"#"</definedName>
    <definedName name="FDC_157_75" hidden="1">"#"</definedName>
    <definedName name="FDC_157_76" hidden="1">"#"</definedName>
    <definedName name="FDC_157_77" hidden="1">"#"</definedName>
    <definedName name="FDC_157_78" hidden="1">"#"</definedName>
    <definedName name="FDC_157_79" hidden="1">"#"</definedName>
    <definedName name="FDC_157_8" hidden="1">"#"</definedName>
    <definedName name="FDC_157_80" hidden="1">"#"</definedName>
    <definedName name="FDC_157_81" hidden="1">"#"</definedName>
    <definedName name="FDC_157_82" hidden="1">"#"</definedName>
    <definedName name="FDC_157_83" hidden="1">"#"</definedName>
    <definedName name="FDC_157_84" hidden="1">"#"</definedName>
    <definedName name="FDC_157_85" hidden="1">"#"</definedName>
    <definedName name="FDC_157_86" hidden="1">"#"</definedName>
    <definedName name="FDC_157_87" hidden="1">"#"</definedName>
    <definedName name="FDC_157_88" hidden="1">"#"</definedName>
    <definedName name="FDC_157_89" hidden="1">"#"</definedName>
    <definedName name="FDC_157_9" hidden="1">"#"</definedName>
    <definedName name="FDC_157_90" hidden="1">"#"</definedName>
    <definedName name="FDC_157_91" hidden="1">"#"</definedName>
    <definedName name="FDC_157_92" hidden="1">"#"</definedName>
    <definedName name="FDC_157_93" hidden="1">"#"</definedName>
    <definedName name="FDC_157_94" hidden="1">"#"</definedName>
    <definedName name="FDC_157_95" hidden="1">"#"</definedName>
    <definedName name="FDC_157_96" hidden="1">"#"</definedName>
    <definedName name="FDC_157_97" hidden="1">"#"</definedName>
    <definedName name="FDC_157_98" hidden="1">"#"</definedName>
    <definedName name="FDC_157_99" hidden="1">"#"</definedName>
    <definedName name="FDC_158_0" hidden="1">"#"</definedName>
    <definedName name="FDC_158_1" hidden="1">"#"</definedName>
    <definedName name="FDC_158_10" hidden="1">"#"</definedName>
    <definedName name="FDC_158_11" hidden="1">"#"</definedName>
    <definedName name="FDC_158_12" hidden="1">"#"</definedName>
    <definedName name="FDC_158_13" hidden="1">"#"</definedName>
    <definedName name="FDC_158_14" hidden="1">"#"</definedName>
    <definedName name="FDC_158_15" hidden="1">"#"</definedName>
    <definedName name="FDC_158_2" hidden="1">"#"</definedName>
    <definedName name="FDC_158_3" hidden="1">"#"</definedName>
    <definedName name="FDC_158_4" hidden="1">"#"</definedName>
    <definedName name="FDC_158_5" hidden="1">"#"</definedName>
    <definedName name="FDC_158_6" hidden="1">"#"</definedName>
    <definedName name="FDC_158_7" hidden="1">"#"</definedName>
    <definedName name="FDC_158_8" hidden="1">"#"</definedName>
    <definedName name="FDC_158_9" hidden="1">"#"</definedName>
    <definedName name="FDC_159_0" hidden="1">"#"</definedName>
    <definedName name="FDC_159_1" hidden="1">"#"</definedName>
    <definedName name="FDC_159_10" hidden="1">"#"</definedName>
    <definedName name="FDC_159_11" hidden="1">"#"</definedName>
    <definedName name="FDC_159_12" hidden="1">"#"</definedName>
    <definedName name="FDC_159_13" hidden="1">"#"</definedName>
    <definedName name="FDC_159_14" hidden="1">"#"</definedName>
    <definedName name="FDC_159_15" hidden="1">"#"</definedName>
    <definedName name="FDC_159_2" hidden="1">"#"</definedName>
    <definedName name="FDC_159_3" hidden="1">"#"</definedName>
    <definedName name="FDC_159_4" hidden="1">"#"</definedName>
    <definedName name="FDC_159_5" hidden="1">"#"</definedName>
    <definedName name="FDC_159_6" hidden="1">"#"</definedName>
    <definedName name="FDC_159_7" hidden="1">"#"</definedName>
    <definedName name="FDC_159_8" hidden="1">"#"</definedName>
    <definedName name="FDC_159_9" hidden="1">"#"</definedName>
    <definedName name="FDC_16_0" hidden="1">"#"</definedName>
    <definedName name="FDC_160_0" hidden="1">"#"</definedName>
    <definedName name="FDC_160_1" hidden="1">"#"</definedName>
    <definedName name="FDC_160_10" hidden="1">"#"</definedName>
    <definedName name="FDC_160_11" hidden="1">"#"</definedName>
    <definedName name="FDC_160_12" hidden="1">"#"</definedName>
    <definedName name="FDC_160_13" hidden="1">"#"</definedName>
    <definedName name="FDC_160_14" hidden="1">"#"</definedName>
    <definedName name="FDC_160_15" hidden="1">"#"</definedName>
    <definedName name="FDC_160_2" hidden="1">"#"</definedName>
    <definedName name="FDC_160_3" hidden="1">"#"</definedName>
    <definedName name="FDC_160_4" hidden="1">"#"</definedName>
    <definedName name="FDC_160_5" hidden="1">"#"</definedName>
    <definedName name="FDC_160_6" hidden="1">"#"</definedName>
    <definedName name="FDC_160_7" hidden="1">"#"</definedName>
    <definedName name="FDC_160_8" hidden="1">"#"</definedName>
    <definedName name="FDC_160_9" hidden="1">"#"</definedName>
    <definedName name="FDC_161_0" hidden="1">"#"</definedName>
    <definedName name="FDC_161_1" hidden="1">"#"</definedName>
    <definedName name="FDC_161_10" hidden="1">"#"</definedName>
    <definedName name="FDC_161_11" hidden="1">"#"</definedName>
    <definedName name="FDC_161_12" hidden="1">"#"</definedName>
    <definedName name="FDC_161_13" hidden="1">"#"</definedName>
    <definedName name="FDC_161_14" hidden="1">"#"</definedName>
    <definedName name="FDC_161_2" hidden="1">"#"</definedName>
    <definedName name="FDC_161_3" hidden="1">"#"</definedName>
    <definedName name="FDC_161_4" hidden="1">"#"</definedName>
    <definedName name="FDC_161_5" hidden="1">"#"</definedName>
    <definedName name="FDC_161_6" hidden="1">"#"</definedName>
    <definedName name="FDC_161_7" hidden="1">"#"</definedName>
    <definedName name="FDC_161_8" hidden="1">"#"</definedName>
    <definedName name="FDC_161_9" hidden="1">"#"</definedName>
    <definedName name="FDC_162_0" hidden="1">"#"</definedName>
    <definedName name="FDC_162_1" hidden="1">"#"</definedName>
    <definedName name="FDC_162_10" hidden="1">"#"</definedName>
    <definedName name="FDC_162_11" hidden="1">"#"</definedName>
    <definedName name="FDC_162_12" hidden="1">"#"</definedName>
    <definedName name="FDC_162_13" hidden="1">"#"</definedName>
    <definedName name="FDC_162_14" hidden="1">"#"</definedName>
    <definedName name="FDC_162_15" hidden="1">"#"</definedName>
    <definedName name="FDC_162_2" hidden="1">"#"</definedName>
    <definedName name="FDC_162_3" hidden="1">"#"</definedName>
    <definedName name="FDC_162_4" hidden="1">"#"</definedName>
    <definedName name="FDC_162_5" hidden="1">"#"</definedName>
    <definedName name="FDC_162_6" hidden="1">"#"</definedName>
    <definedName name="FDC_162_7" hidden="1">"#"</definedName>
    <definedName name="FDC_162_8" hidden="1">"#"</definedName>
    <definedName name="FDC_162_9" hidden="1">"#"</definedName>
    <definedName name="FDC_163_0" hidden="1">"#"</definedName>
    <definedName name="FDC_163_1" hidden="1">"#"</definedName>
    <definedName name="FDC_163_10" hidden="1">"#"</definedName>
    <definedName name="FDC_163_11" hidden="1">"#"</definedName>
    <definedName name="FDC_163_12" hidden="1">"#"</definedName>
    <definedName name="FDC_163_13" hidden="1">"#"</definedName>
    <definedName name="FDC_163_14" hidden="1">"#"</definedName>
    <definedName name="FDC_163_15" hidden="1">"#"</definedName>
    <definedName name="FDC_163_2" hidden="1">"#"</definedName>
    <definedName name="FDC_163_3" hidden="1">"#"</definedName>
    <definedName name="FDC_163_4" hidden="1">"#"</definedName>
    <definedName name="FDC_163_5" hidden="1">"#"</definedName>
    <definedName name="FDC_163_6" hidden="1">"#"</definedName>
    <definedName name="FDC_163_7" hidden="1">"#"</definedName>
    <definedName name="FDC_163_8" hidden="1">"#"</definedName>
    <definedName name="FDC_163_9" hidden="1">"#"</definedName>
    <definedName name="FDC_164_0" hidden="1">"#"</definedName>
    <definedName name="FDC_164_1" hidden="1">"#"</definedName>
    <definedName name="FDC_164_10" hidden="1">"#"</definedName>
    <definedName name="FDC_164_11" hidden="1">"#"</definedName>
    <definedName name="FDC_164_12" hidden="1">"#"</definedName>
    <definedName name="FDC_164_13" hidden="1">"#"</definedName>
    <definedName name="FDC_164_14" hidden="1">"#"</definedName>
    <definedName name="FDC_164_15" hidden="1">"#"</definedName>
    <definedName name="FDC_164_2" hidden="1">"#"</definedName>
    <definedName name="FDC_164_3" hidden="1">"#"</definedName>
    <definedName name="FDC_164_4" hidden="1">"#"</definedName>
    <definedName name="FDC_164_5" hidden="1">"#"</definedName>
    <definedName name="FDC_164_6" hidden="1">"#"</definedName>
    <definedName name="FDC_164_7" hidden="1">"#"</definedName>
    <definedName name="FDC_164_8" hidden="1">"#"</definedName>
    <definedName name="FDC_164_9" hidden="1">"#"</definedName>
    <definedName name="FDC_165_0" hidden="1">"#"</definedName>
    <definedName name="FDC_165_1" hidden="1">"#"</definedName>
    <definedName name="FDC_165_10" hidden="1">"#"</definedName>
    <definedName name="FDC_165_11" hidden="1">"#"</definedName>
    <definedName name="FDC_165_12" hidden="1">"#"</definedName>
    <definedName name="FDC_165_13" hidden="1">"#"</definedName>
    <definedName name="FDC_165_14" hidden="1">"#"</definedName>
    <definedName name="FDC_165_2" hidden="1">"#"</definedName>
    <definedName name="FDC_165_3" hidden="1">"#"</definedName>
    <definedName name="FDC_165_4" hidden="1">"#"</definedName>
    <definedName name="FDC_165_5" hidden="1">"#"</definedName>
    <definedName name="FDC_165_6" hidden="1">"#"</definedName>
    <definedName name="FDC_165_7" hidden="1">"#"</definedName>
    <definedName name="FDC_165_8" hidden="1">"#"</definedName>
    <definedName name="FDC_165_9" hidden="1">"#"</definedName>
    <definedName name="FDC_166_0" hidden="1">"#"</definedName>
    <definedName name="FDC_166_1" hidden="1">"#"</definedName>
    <definedName name="FDC_166_10" hidden="1">"#"</definedName>
    <definedName name="FDC_166_11" hidden="1">"#"</definedName>
    <definedName name="FDC_166_12" hidden="1">"#"</definedName>
    <definedName name="FDC_166_13" hidden="1">"#"</definedName>
    <definedName name="FDC_166_14" hidden="1">"#"</definedName>
    <definedName name="FDC_166_15" hidden="1">"#"</definedName>
    <definedName name="FDC_166_2" hidden="1">"#"</definedName>
    <definedName name="FDC_166_3" hidden="1">"#"</definedName>
    <definedName name="FDC_166_4" hidden="1">"#"</definedName>
    <definedName name="FDC_166_5" hidden="1">"#"</definedName>
    <definedName name="FDC_166_6" hidden="1">"#"</definedName>
    <definedName name="FDC_166_7" hidden="1">"#"</definedName>
    <definedName name="FDC_166_8" hidden="1">"#"</definedName>
    <definedName name="FDC_166_9" hidden="1">"#"</definedName>
    <definedName name="FDC_167_0" hidden="1">"#"</definedName>
    <definedName name="FDC_167_1" hidden="1">"#"</definedName>
    <definedName name="FDC_167_10" hidden="1">"#"</definedName>
    <definedName name="FDC_167_11" hidden="1">"#"</definedName>
    <definedName name="FDC_167_12" hidden="1">"#"</definedName>
    <definedName name="FDC_167_13" hidden="1">"#"</definedName>
    <definedName name="FDC_167_14" hidden="1">"#"</definedName>
    <definedName name="FDC_167_2" hidden="1">"#"</definedName>
    <definedName name="FDC_167_3" hidden="1">"#"</definedName>
    <definedName name="FDC_167_4" hidden="1">"#"</definedName>
    <definedName name="FDC_167_5" hidden="1">"#"</definedName>
    <definedName name="FDC_167_6" hidden="1">"#"</definedName>
    <definedName name="FDC_167_7" hidden="1">"#"</definedName>
    <definedName name="FDC_167_8" hidden="1">"#"</definedName>
    <definedName name="FDC_167_9" hidden="1">"#"</definedName>
    <definedName name="FDC_168_0" hidden="1">"#"</definedName>
    <definedName name="FDC_168_1" hidden="1">"#"</definedName>
    <definedName name="FDC_168_2" hidden="1">"#"</definedName>
    <definedName name="FDC_169_0" hidden="1">"#"</definedName>
    <definedName name="FDC_169_1" hidden="1">"#"</definedName>
    <definedName name="FDC_169_10" hidden="1">"#"</definedName>
    <definedName name="FDC_169_11" hidden="1">"#"</definedName>
    <definedName name="FDC_169_12" hidden="1">"#"</definedName>
    <definedName name="FDC_169_13" hidden="1">"#"</definedName>
    <definedName name="FDC_169_14" hidden="1">"#"</definedName>
    <definedName name="FDC_169_15" hidden="1">"#"</definedName>
    <definedName name="FDC_169_2" hidden="1">"#"</definedName>
    <definedName name="FDC_169_3" hidden="1">"#"</definedName>
    <definedName name="FDC_169_4" hidden="1">"#"</definedName>
    <definedName name="FDC_169_5" hidden="1">"#"</definedName>
    <definedName name="FDC_169_6" hidden="1">"#"</definedName>
    <definedName name="FDC_169_7" hidden="1">"#"</definedName>
    <definedName name="FDC_169_8" hidden="1">"#"</definedName>
    <definedName name="FDC_169_9" hidden="1">"#"</definedName>
    <definedName name="FDC_17_0" hidden="1">"#"</definedName>
    <definedName name="FDC_170_0" hidden="1">"#"</definedName>
    <definedName name="FDC_170_1" hidden="1">"#"</definedName>
    <definedName name="FDC_170_10" hidden="1">"#"</definedName>
    <definedName name="FDC_170_11" hidden="1">"#"</definedName>
    <definedName name="FDC_170_12" hidden="1">"#"</definedName>
    <definedName name="FDC_170_13" hidden="1">"#"</definedName>
    <definedName name="FDC_170_14" hidden="1">"#"</definedName>
    <definedName name="FDC_170_2" hidden="1">"#"</definedName>
    <definedName name="FDC_170_3" hidden="1">"#"</definedName>
    <definedName name="FDC_170_4" hidden="1">"#"</definedName>
    <definedName name="FDC_170_5" hidden="1">"#"</definedName>
    <definedName name="FDC_170_6" hidden="1">"#"</definedName>
    <definedName name="FDC_170_7" hidden="1">"#"</definedName>
    <definedName name="FDC_170_8" hidden="1">"#"</definedName>
    <definedName name="FDC_170_9" hidden="1">"#"</definedName>
    <definedName name="FDC_171_0" hidden="1">"#"</definedName>
    <definedName name="FDC_171_1" hidden="1">"#"</definedName>
    <definedName name="FDC_171_10" hidden="1">"#"</definedName>
    <definedName name="FDC_171_11" hidden="1">"#"</definedName>
    <definedName name="FDC_171_12" hidden="1">"#"</definedName>
    <definedName name="FDC_171_13" hidden="1">"#"</definedName>
    <definedName name="FDC_171_14" hidden="1">"#"</definedName>
    <definedName name="FDC_171_2" hidden="1">"#"</definedName>
    <definedName name="FDC_171_3" hidden="1">"#"</definedName>
    <definedName name="FDC_171_4" hidden="1">"#"</definedName>
    <definedName name="FDC_171_5" hidden="1">"#"</definedName>
    <definedName name="FDC_171_6" hidden="1">"#"</definedName>
    <definedName name="FDC_171_7" hidden="1">"#"</definedName>
    <definedName name="FDC_171_8" hidden="1">"#"</definedName>
    <definedName name="FDC_171_9" hidden="1">"#"</definedName>
    <definedName name="FDC_172_0" hidden="1">"#"</definedName>
    <definedName name="FDC_172_1" hidden="1">"#"</definedName>
    <definedName name="FDC_172_10" hidden="1">"#"</definedName>
    <definedName name="FDC_172_11" hidden="1">"#"</definedName>
    <definedName name="FDC_172_12" hidden="1">"#"</definedName>
    <definedName name="FDC_172_13" hidden="1">"#"</definedName>
    <definedName name="FDC_172_14" hidden="1">"#"</definedName>
    <definedName name="FDC_172_2" hidden="1">"#"</definedName>
    <definedName name="FDC_172_3" hidden="1">"#"</definedName>
    <definedName name="FDC_172_4" hidden="1">"#"</definedName>
    <definedName name="FDC_172_5" hidden="1">"#"</definedName>
    <definedName name="FDC_172_6" hidden="1">"#"</definedName>
    <definedName name="FDC_172_7" hidden="1">"#"</definedName>
    <definedName name="FDC_172_8" hidden="1">"#"</definedName>
    <definedName name="FDC_172_9" hidden="1">"#"</definedName>
    <definedName name="FDC_173_0" hidden="1">"#"</definedName>
    <definedName name="FDC_173_1" hidden="1">"#"</definedName>
    <definedName name="FDC_173_2" hidden="1">"#"</definedName>
    <definedName name="FDC_174_0" hidden="1">"#"</definedName>
    <definedName name="FDC_174_1" hidden="1">"#"</definedName>
    <definedName name="FDC_174_2" hidden="1">"#"</definedName>
    <definedName name="FDC_175_0" hidden="1">"#"</definedName>
    <definedName name="FDC_175_1" hidden="1">"#"</definedName>
    <definedName name="FDC_175_2" hidden="1">"#"</definedName>
    <definedName name="FDC_176_0" hidden="1">"#"</definedName>
    <definedName name="FDC_176_1" hidden="1">"#"</definedName>
    <definedName name="FDC_176_2" hidden="1">"#"</definedName>
    <definedName name="FDC_177_0" hidden="1">"#"</definedName>
    <definedName name="FDC_177_1" hidden="1">"#"</definedName>
    <definedName name="FDC_177_2" hidden="1">"#"</definedName>
    <definedName name="FDC_178_0" hidden="1">"#"</definedName>
    <definedName name="FDC_178_1" hidden="1">"#"</definedName>
    <definedName name="FDC_178_2" hidden="1">"#"</definedName>
    <definedName name="FDC_179_0" hidden="1">"#"</definedName>
    <definedName name="FDC_179_1" hidden="1">"#"</definedName>
    <definedName name="FDC_179_2" hidden="1">"#"</definedName>
    <definedName name="FDC_18_0" hidden="1">"#"</definedName>
    <definedName name="FDC_180_0" hidden="1">"#"</definedName>
    <definedName name="FDC_180_1" hidden="1">"#"</definedName>
    <definedName name="FDC_180_2" hidden="1">"#"</definedName>
    <definedName name="FDC_181_0" hidden="1">"#"</definedName>
    <definedName name="FDC_181_1" hidden="1">"#"</definedName>
    <definedName name="FDC_181_2" hidden="1">"#"</definedName>
    <definedName name="FDC_182_0" hidden="1">"#"</definedName>
    <definedName name="FDC_182_1" hidden="1">"#"</definedName>
    <definedName name="FDC_182_2" hidden="1">"#"</definedName>
    <definedName name="FDC_183_0" hidden="1">"#"</definedName>
    <definedName name="FDC_183_1" hidden="1">"#"</definedName>
    <definedName name="FDC_183_2" hidden="1">"#"</definedName>
    <definedName name="FDC_184_0" hidden="1">"#"</definedName>
    <definedName name="FDC_184_1" hidden="1">"#"</definedName>
    <definedName name="FDC_184_2" hidden="1">"#"</definedName>
    <definedName name="FDC_185_0" hidden="1">"#"</definedName>
    <definedName name="FDC_185_1" hidden="1">"#"</definedName>
    <definedName name="FDC_185_2" hidden="1">"#"</definedName>
    <definedName name="FDC_186_0" hidden="1">"#"</definedName>
    <definedName name="FDC_186_1" hidden="1">"#"</definedName>
    <definedName name="FDC_186_2" hidden="1">"#"</definedName>
    <definedName name="FDC_187_0" hidden="1">"#"</definedName>
    <definedName name="FDC_187_1" hidden="1">"#"</definedName>
    <definedName name="FDC_187_2" hidden="1">"#"</definedName>
    <definedName name="FDC_188_0" hidden="1">"#"</definedName>
    <definedName name="FDC_188_1" hidden="1">"#"</definedName>
    <definedName name="FDC_188_2" hidden="1">"#"</definedName>
    <definedName name="FDC_189_0" hidden="1">"#"</definedName>
    <definedName name="FDC_189_1" hidden="1">"#"</definedName>
    <definedName name="FDC_189_2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190_0" hidden="1">"#"</definedName>
    <definedName name="FDC_190_1" hidden="1">"#"</definedName>
    <definedName name="FDC_190_2" hidden="1">"#"</definedName>
    <definedName name="FDC_191_0" hidden="1">"#"</definedName>
    <definedName name="FDC_191_1" hidden="1">"#"</definedName>
    <definedName name="FDC_191_2" hidden="1">"#"</definedName>
    <definedName name="FDC_192_0" hidden="1">"#"</definedName>
    <definedName name="FDC_192_1" hidden="1">"#"</definedName>
    <definedName name="FDC_192_2" hidden="1">"#"</definedName>
    <definedName name="FDC_193_0" hidden="1">"#"</definedName>
    <definedName name="FDC_193_1" hidden="1">"#"</definedName>
    <definedName name="FDC_193_2" hidden="1">"#"</definedName>
    <definedName name="FDC_194_0" hidden="1">"#"</definedName>
    <definedName name="FDC_194_1" hidden="1">"#"</definedName>
    <definedName name="FDC_194_2" hidden="1">"#"</definedName>
    <definedName name="FDC_195_0" hidden="1">"#"</definedName>
    <definedName name="FDC_195_1" hidden="1">"#"</definedName>
    <definedName name="FDC_195_2" hidden="1">"#"</definedName>
    <definedName name="FDC_196_0" hidden="1">"#"</definedName>
    <definedName name="FDC_196_1" hidden="1">"#"</definedName>
    <definedName name="FDC_196_2" hidden="1">"#"</definedName>
    <definedName name="FDC_197_0" hidden="1">"#"</definedName>
    <definedName name="FDC_197_1" hidden="1">"#"</definedName>
    <definedName name="FDC_197_2" hidden="1">"#"</definedName>
    <definedName name="FDC_198_0" hidden="1">"#"</definedName>
    <definedName name="FDC_198_1" hidden="1">"#"</definedName>
    <definedName name="FDC_198_2" hidden="1">"#"</definedName>
    <definedName name="FDC_199_0" hidden="1">"#"</definedName>
    <definedName name="FDC_199_1" hidden="1">"#"</definedName>
    <definedName name="FDC_199_2" hidden="1">"#"</definedName>
    <definedName name="FDC_2_0" hidden="1">"#"</definedName>
    <definedName name="FDC_20_0" hidden="1">"#"</definedName>
    <definedName name="FDC_200_0" hidden="1">"#"</definedName>
    <definedName name="FDC_200_1" hidden="1">"#"</definedName>
    <definedName name="FDC_200_2" hidden="1">"#"</definedName>
    <definedName name="FDC_201_0" hidden="1">"#"</definedName>
    <definedName name="FDC_201_1" hidden="1">"#"</definedName>
    <definedName name="FDC_201_2" hidden="1">"#"</definedName>
    <definedName name="FDC_202_0" hidden="1">"#"</definedName>
    <definedName name="FDC_202_1" hidden="1">"#"</definedName>
    <definedName name="FDC_202_2" hidden="1">"#"</definedName>
    <definedName name="FDC_203_0" hidden="1">"#"</definedName>
    <definedName name="FDC_203_1" hidden="1">"#"</definedName>
    <definedName name="FDC_203_2" hidden="1">"#"</definedName>
    <definedName name="FDC_204_0" hidden="1">"#"</definedName>
    <definedName name="FDC_204_1" hidden="1">"#"</definedName>
    <definedName name="FDC_204_2" hidden="1">"#"</definedName>
    <definedName name="FDC_205_0" hidden="1">"#"</definedName>
    <definedName name="FDC_205_1" hidden="1">"#"</definedName>
    <definedName name="FDC_205_2" hidden="1">"#"</definedName>
    <definedName name="FDC_206_0" hidden="1">"#"</definedName>
    <definedName name="FDC_206_1" hidden="1">"#"</definedName>
    <definedName name="FDC_206_2" hidden="1">"#"</definedName>
    <definedName name="FDC_207_0" hidden="1">"#"</definedName>
    <definedName name="FDC_207_1" hidden="1">"#"</definedName>
    <definedName name="FDC_207_2" hidden="1">"#"</definedName>
    <definedName name="FDC_208_0" hidden="1">"#"</definedName>
    <definedName name="FDC_208_1" hidden="1">"#"</definedName>
    <definedName name="FDC_208_2" hidden="1">"#"</definedName>
    <definedName name="FDC_209_0" hidden="1">"#"</definedName>
    <definedName name="FDC_209_1" hidden="1">"#"</definedName>
    <definedName name="FDC_209_2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10_0" hidden="1">"#"</definedName>
    <definedName name="FDC_210_1" hidden="1">"#"</definedName>
    <definedName name="FDC_211_0" hidden="1">"#"</definedName>
    <definedName name="FDC_211_1" hidden="1">"#"</definedName>
    <definedName name="FDC_211_2" hidden="1">"#"</definedName>
    <definedName name="FDC_212_0" hidden="1">"#"</definedName>
    <definedName name="FDC_212_1" hidden="1">"#"</definedName>
    <definedName name="FDC_212_2" hidden="1">"#"</definedName>
    <definedName name="FDC_213_0" hidden="1">"#"</definedName>
    <definedName name="FDC_213_1" hidden="1">"#"</definedName>
    <definedName name="FDC_213_2" hidden="1">"#"</definedName>
    <definedName name="FDC_214_0" hidden="1">"#"</definedName>
    <definedName name="FDC_214_1" hidden="1">"#"</definedName>
    <definedName name="FDC_214_2" hidden="1">"#"</definedName>
    <definedName name="FDC_215_0" hidden="1">"#"</definedName>
    <definedName name="FDC_216_0" hidden="1">"#"</definedName>
    <definedName name="FDC_217_0" hidden="1">"#"</definedName>
    <definedName name="FDC_218_0" hidden="1">"#"</definedName>
    <definedName name="FDC_218_1" hidden="1">"#"</definedName>
    <definedName name="FDC_218_2" hidden="1">"#"</definedName>
    <definedName name="FDC_219_0" hidden="1">"#"</definedName>
    <definedName name="FDC_219_1" hidden="1">"#"</definedName>
    <definedName name="FDC_219_2" hidden="1">"#"</definedName>
    <definedName name="FDC_22_0" hidden="1">"#"</definedName>
    <definedName name="FDC_220_0" hidden="1">"#"</definedName>
    <definedName name="FDC_221_0" hidden="1">"#"</definedName>
    <definedName name="FDC_222_0" hidden="1">"#"</definedName>
    <definedName name="FDC_223_0" hidden="1">"#"</definedName>
    <definedName name="FDC_223_1" hidden="1">"#"</definedName>
    <definedName name="FDC_223_2" hidden="1">"#"</definedName>
    <definedName name="FDC_224_0" hidden="1">"#"</definedName>
    <definedName name="FDC_224_1" hidden="1">"#"</definedName>
    <definedName name="FDC_224_2" hidden="1">"#"</definedName>
    <definedName name="FDC_225_0" hidden="1">"#"</definedName>
    <definedName name="FDC_226_0" hidden="1">"#"</definedName>
    <definedName name="FDC_227_0" hidden="1">"#"</definedName>
    <definedName name="FDC_228_0" hidden="1">"#"</definedName>
    <definedName name="FDC_228_1" hidden="1">"#"</definedName>
    <definedName name="FDC_228_2" hidden="1">"#"</definedName>
    <definedName name="FDC_229_0" hidden="1">"#"</definedName>
    <definedName name="FDC_229_1" hidden="1">"#"</definedName>
    <definedName name="FDC_229_2" hidden="1">"#"</definedName>
    <definedName name="FDC_23_0" hidden="1">"#"</definedName>
    <definedName name="FDC_230_0" hidden="1">"#"</definedName>
    <definedName name="FDC_231_0" hidden="1">"#"</definedName>
    <definedName name="FDC_232_0" hidden="1">"#"</definedName>
    <definedName name="FDC_233_0" hidden="1">"#"</definedName>
    <definedName name="FDC_233_1" hidden="1">"#"</definedName>
    <definedName name="FDC_233_2" hidden="1">"#"</definedName>
    <definedName name="FDC_234_0" hidden="1">"#"</definedName>
    <definedName name="FDC_234_1" hidden="1">"#"</definedName>
    <definedName name="FDC_234_2" hidden="1">"#"</definedName>
    <definedName name="FDC_235_0" hidden="1">"#"</definedName>
    <definedName name="FDC_236_0" hidden="1">"#"</definedName>
    <definedName name="FDC_237_0" hidden="1">"#"</definedName>
    <definedName name="FDC_238_0" hidden="1">"#"</definedName>
    <definedName name="FDC_238_1" hidden="1">"#"</definedName>
    <definedName name="FDC_238_10" hidden="1">"#"</definedName>
    <definedName name="FDC_238_11" hidden="1">"#"</definedName>
    <definedName name="FDC_238_12" hidden="1">"#"</definedName>
    <definedName name="FDC_238_13" hidden="1">"#"</definedName>
    <definedName name="FDC_238_14" hidden="1">"#"</definedName>
    <definedName name="FDC_238_2" hidden="1">"#"</definedName>
    <definedName name="FDC_238_3" hidden="1">"#"</definedName>
    <definedName name="FDC_238_4" hidden="1">"#"</definedName>
    <definedName name="FDC_238_5" hidden="1">"#"</definedName>
    <definedName name="FDC_238_6" hidden="1">"#"</definedName>
    <definedName name="FDC_238_7" hidden="1">"#"</definedName>
    <definedName name="FDC_238_8" hidden="1">"#"</definedName>
    <definedName name="FDC_238_9" hidden="1">"#"</definedName>
    <definedName name="FDC_239_0" hidden="1">"#"</definedName>
    <definedName name="FDC_239_1" hidden="1">"#"</definedName>
    <definedName name="FDC_239_10" hidden="1">"#"</definedName>
    <definedName name="FDC_239_11" hidden="1">"#"</definedName>
    <definedName name="FDC_239_12" hidden="1">"#"</definedName>
    <definedName name="FDC_239_13" hidden="1">"#"</definedName>
    <definedName name="FDC_239_14" hidden="1">"#"</definedName>
    <definedName name="FDC_239_2" hidden="1">"#"</definedName>
    <definedName name="FDC_239_3" hidden="1">"#"</definedName>
    <definedName name="FDC_239_4" hidden="1">"#"</definedName>
    <definedName name="FDC_239_5" hidden="1">"#"</definedName>
    <definedName name="FDC_239_6" hidden="1">"#"</definedName>
    <definedName name="FDC_239_7" hidden="1">"#"</definedName>
    <definedName name="FDC_239_8" hidden="1">"#"</definedName>
    <definedName name="FDC_239_9" hidden="1">"#"</definedName>
    <definedName name="FDC_24_0" hidden="1">"#"</definedName>
    <definedName name="FDC_240_0" hidden="1">"#"</definedName>
    <definedName name="FDC_241_0" hidden="1">"#"</definedName>
    <definedName name="FDC_242_0" hidden="1">"#"</definedName>
    <definedName name="FDC_243_0" hidden="1">"#"</definedName>
    <definedName name="FDC_243_1" hidden="1">"#"</definedName>
    <definedName name="FDC_243_10" hidden="1">"#"</definedName>
    <definedName name="FDC_243_11" hidden="1">"#"</definedName>
    <definedName name="FDC_243_12" hidden="1">"#"</definedName>
    <definedName name="FDC_243_13" hidden="1">"#"</definedName>
    <definedName name="FDC_243_14" hidden="1">"#"</definedName>
    <definedName name="FDC_243_2" hidden="1">"#"</definedName>
    <definedName name="FDC_243_3" hidden="1">"#"</definedName>
    <definedName name="FDC_243_4" hidden="1">"#"</definedName>
    <definedName name="FDC_243_5" hidden="1">"#"</definedName>
    <definedName name="FDC_243_6" hidden="1">"#"</definedName>
    <definedName name="FDC_243_7" hidden="1">"#"</definedName>
    <definedName name="FDC_243_8" hidden="1">"#"</definedName>
    <definedName name="FDC_243_9" hidden="1">"#"</definedName>
    <definedName name="FDC_244_0" hidden="1">"#"</definedName>
    <definedName name="FDC_244_1" hidden="1">"#"</definedName>
    <definedName name="FDC_244_2" hidden="1">"#"</definedName>
    <definedName name="FDC_245_0" hidden="1">"#"</definedName>
    <definedName name="FDC_246_0" hidden="1">"#"</definedName>
    <definedName name="FDC_247_0" hidden="1">"#"</definedName>
    <definedName name="FDC_248_0" hidden="1">"#"</definedName>
    <definedName name="FDC_248_1" hidden="1">"#"</definedName>
    <definedName name="FDC_248_2" hidden="1">"#"</definedName>
    <definedName name="FDC_249_0" hidden="1">"#"</definedName>
    <definedName name="FDC_249_1" hidden="1">"#"</definedName>
    <definedName name="FDC_249_10" hidden="1">"#"</definedName>
    <definedName name="FDC_249_11" hidden="1">"#"</definedName>
    <definedName name="FDC_249_12" hidden="1">"#"</definedName>
    <definedName name="FDC_249_13" hidden="1">"#"</definedName>
    <definedName name="FDC_249_14" hidden="1">"#"</definedName>
    <definedName name="FDC_249_2" hidden="1">"#"</definedName>
    <definedName name="FDC_249_3" hidden="1">"#"</definedName>
    <definedName name="FDC_249_4" hidden="1">"#"</definedName>
    <definedName name="FDC_249_5" hidden="1">"#"</definedName>
    <definedName name="FDC_249_6" hidden="1">"#"</definedName>
    <definedName name="FDC_249_7" hidden="1">"#"</definedName>
    <definedName name="FDC_249_8" hidden="1">"#"</definedName>
    <definedName name="FDC_249_9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50_0" hidden="1">"#"</definedName>
    <definedName name="FDC_251_0" hidden="1">"#"</definedName>
    <definedName name="FDC_252_0" hidden="1">"#"</definedName>
    <definedName name="FDC_253_0" hidden="1">"#"</definedName>
    <definedName name="FDC_253_1" hidden="1">"#"</definedName>
    <definedName name="FDC_253_2" hidden="1">"#"</definedName>
    <definedName name="FDC_254_0" hidden="1">"#"</definedName>
    <definedName name="FDC_254_1" hidden="1">"#"</definedName>
    <definedName name="FDC_254_2" hidden="1">"#"</definedName>
    <definedName name="FDC_255_0" hidden="1">"#"</definedName>
    <definedName name="FDC_255_1" hidden="1">"#"</definedName>
    <definedName name="FDC_255_2" hidden="1">"#"</definedName>
    <definedName name="FDC_256_0" hidden="1">"#"</definedName>
    <definedName name="FDC_256_1" hidden="1">"#"</definedName>
    <definedName name="FDC_256_2" hidden="1">"#"</definedName>
    <definedName name="FDC_257_0" hidden="1">"#"</definedName>
    <definedName name="FDC_257_1" hidden="1">"#"</definedName>
    <definedName name="FDC_257_2" hidden="1">"#"</definedName>
    <definedName name="FDC_258_0" hidden="1">"#"</definedName>
    <definedName name="FDC_258_1" hidden="1">"#"</definedName>
    <definedName name="FDC_258_2" hidden="1">"#"</definedName>
    <definedName name="FDC_259_0" hidden="1">"#"</definedName>
    <definedName name="FDC_259_1" hidden="1">"#"</definedName>
    <definedName name="FDC_259_2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60_0" hidden="1">"#"</definedName>
    <definedName name="FDC_260_1" hidden="1">"#"</definedName>
    <definedName name="FDC_260_2" hidden="1">"#"</definedName>
    <definedName name="FDC_261_0" hidden="1">"#"</definedName>
    <definedName name="FDC_261_1" hidden="1">"#"</definedName>
    <definedName name="FDC_261_2" hidden="1">"#"</definedName>
    <definedName name="FDC_262_0" hidden="1">"#"</definedName>
    <definedName name="FDC_262_1" hidden="1">"#"</definedName>
    <definedName name="FDC_262_2" hidden="1">"#"</definedName>
    <definedName name="FDC_263_0" hidden="1">"#"</definedName>
    <definedName name="FDC_263_1" hidden="1">"#"</definedName>
    <definedName name="FDC_263_2" hidden="1">"#"</definedName>
    <definedName name="FDC_264_0" hidden="1">"#"</definedName>
    <definedName name="FDC_264_1" hidden="1">"#"</definedName>
    <definedName name="FDC_264_2" hidden="1">"#"</definedName>
    <definedName name="FDC_265_0" hidden="1">"#"</definedName>
    <definedName name="FDC_265_1" hidden="1">"#"</definedName>
    <definedName name="FDC_265_2" hidden="1">"#"</definedName>
    <definedName name="FDC_266_0" hidden="1">"#"</definedName>
    <definedName name="FDC_266_1" hidden="1">"#"</definedName>
    <definedName name="FDC_266_2" hidden="1">"#"</definedName>
    <definedName name="FDC_267_0" hidden="1">"#"</definedName>
    <definedName name="FDC_267_1" hidden="1">"#"</definedName>
    <definedName name="FDC_267_2" hidden="1">"#"</definedName>
    <definedName name="FDC_268_0" hidden="1">"#"</definedName>
    <definedName name="FDC_268_1" hidden="1">"#"</definedName>
    <definedName name="FDC_268_2" hidden="1">"#"</definedName>
    <definedName name="FDC_269_0" hidden="1">"#"</definedName>
    <definedName name="FDC_269_1" hidden="1">"#"</definedName>
    <definedName name="FDC_269_2" hidden="1">"#"</definedName>
    <definedName name="FDC_27_0" hidden="1">"#"</definedName>
    <definedName name="FDC_270_0" hidden="1">"#"</definedName>
    <definedName name="FDC_270_1" hidden="1">"#"</definedName>
    <definedName name="FDC_270_2" hidden="1">"#"</definedName>
    <definedName name="FDC_271_0" hidden="1">"#"</definedName>
    <definedName name="FDC_271_1" hidden="1">"#"</definedName>
    <definedName name="FDC_271_2" hidden="1">"#"</definedName>
    <definedName name="FDC_272_0" hidden="1">"#"</definedName>
    <definedName name="FDC_272_1" hidden="1">"#"</definedName>
    <definedName name="FDC_272_2" hidden="1">"#"</definedName>
    <definedName name="FDC_273_0" hidden="1">"#"</definedName>
    <definedName name="FDC_273_1" hidden="1">"#"</definedName>
    <definedName name="FDC_273_10" hidden="1">"#"</definedName>
    <definedName name="FDC_273_11" hidden="1">"#"</definedName>
    <definedName name="FDC_273_12" hidden="1">"#"</definedName>
    <definedName name="FDC_273_13" hidden="1">"#"</definedName>
    <definedName name="FDC_273_14" hidden="1">"#"</definedName>
    <definedName name="FDC_273_2" hidden="1">"#"</definedName>
    <definedName name="FDC_273_3" hidden="1">"#"</definedName>
    <definedName name="FDC_273_4" hidden="1">"#"</definedName>
    <definedName name="FDC_273_5" hidden="1">"#"</definedName>
    <definedName name="FDC_273_6" hidden="1">"#"</definedName>
    <definedName name="FDC_273_7" hidden="1">"#"</definedName>
    <definedName name="FDC_273_8" hidden="1">"#"</definedName>
    <definedName name="FDC_273_9" hidden="1">"#"</definedName>
    <definedName name="FDC_274_0" hidden="1">"#"</definedName>
    <definedName name="FDC_274_1" hidden="1">"#"</definedName>
    <definedName name="FDC_274_2" hidden="1">"#"</definedName>
    <definedName name="FDC_275_0" hidden="1">"#"</definedName>
    <definedName name="FDC_275_1" hidden="1">"#"</definedName>
    <definedName name="FDC_275_2" hidden="1">"#"</definedName>
    <definedName name="FDC_276_0" hidden="1">"#"</definedName>
    <definedName name="FDC_277_0" hidden="1">"#"</definedName>
    <definedName name="FDC_278_0" hidden="1">"#"</definedName>
    <definedName name="FDC_279_0" hidden="1">"#"</definedName>
    <definedName name="FDC_279_1" hidden="1">"#"</definedName>
    <definedName name="FDC_279_2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80_0" hidden="1">"#"</definedName>
    <definedName name="FDC_280_1" hidden="1">"#"</definedName>
    <definedName name="FDC_280_2" hidden="1">"#"</definedName>
    <definedName name="FDC_281_0" hidden="1">"#"</definedName>
    <definedName name="FDC_281_1" hidden="1">"#"</definedName>
    <definedName name="FDC_281_2" hidden="1">"#"</definedName>
    <definedName name="FDC_282_0" hidden="1">"#"</definedName>
    <definedName name="FDC_282_1" hidden="1">"#"</definedName>
    <definedName name="FDC_282_2" hidden="1">"#"</definedName>
    <definedName name="FDC_283_0" hidden="1">"#"</definedName>
    <definedName name="FDC_283_1" hidden="1">"#"</definedName>
    <definedName name="FDC_283_2" hidden="1">"#"</definedName>
    <definedName name="FDC_284_0" hidden="1">"#"</definedName>
    <definedName name="FDC_284_1" hidden="1">"#"</definedName>
    <definedName name="FDC_284_10" hidden="1">"#"</definedName>
    <definedName name="FDC_284_11" hidden="1">"#"</definedName>
    <definedName name="FDC_284_12" hidden="1">"#"</definedName>
    <definedName name="FDC_284_13" hidden="1">"#"</definedName>
    <definedName name="FDC_284_14" hidden="1">"#"</definedName>
    <definedName name="FDC_284_15" hidden="1">"#"</definedName>
    <definedName name="FDC_284_16" hidden="1">"#"</definedName>
    <definedName name="FDC_284_17" hidden="1">"#"</definedName>
    <definedName name="FDC_284_18" hidden="1">"#"</definedName>
    <definedName name="FDC_284_19" hidden="1">"#"</definedName>
    <definedName name="FDC_284_2" hidden="1">"#"</definedName>
    <definedName name="FDC_284_20" hidden="1">"#"</definedName>
    <definedName name="FDC_284_21" hidden="1">"#"</definedName>
    <definedName name="FDC_284_22" hidden="1">"#"</definedName>
    <definedName name="FDC_284_23" hidden="1">"#"</definedName>
    <definedName name="FDC_284_24" hidden="1">"#"</definedName>
    <definedName name="FDC_284_25" hidden="1">"#"</definedName>
    <definedName name="FDC_284_26" hidden="1">"#"</definedName>
    <definedName name="FDC_284_3" hidden="1">"#"</definedName>
    <definedName name="FDC_284_4" hidden="1">"#"</definedName>
    <definedName name="FDC_284_5" hidden="1">"#"</definedName>
    <definedName name="FDC_284_6" hidden="1">"#"</definedName>
    <definedName name="FDC_284_7" hidden="1">"#"</definedName>
    <definedName name="FDC_284_8" hidden="1">"#"</definedName>
    <definedName name="FDC_284_9" hidden="1">"#"</definedName>
    <definedName name="FDC_285_0" hidden="1">"#"</definedName>
    <definedName name="FDC_285_1" hidden="1">"#"</definedName>
    <definedName name="FDC_285_10" hidden="1">"#"</definedName>
    <definedName name="FDC_285_11" hidden="1">"#"</definedName>
    <definedName name="FDC_285_12" hidden="1">"#"</definedName>
    <definedName name="FDC_285_13" hidden="1">"#"</definedName>
    <definedName name="FDC_285_14" hidden="1">"#"</definedName>
    <definedName name="FDC_285_15" hidden="1">"#"</definedName>
    <definedName name="FDC_285_16" hidden="1">"#"</definedName>
    <definedName name="FDC_285_17" hidden="1">"#"</definedName>
    <definedName name="FDC_285_18" hidden="1">"#"</definedName>
    <definedName name="FDC_285_19" hidden="1">"#"</definedName>
    <definedName name="FDC_285_2" hidden="1">"#"</definedName>
    <definedName name="FDC_285_20" hidden="1">"#"</definedName>
    <definedName name="FDC_285_21" hidden="1">"#"</definedName>
    <definedName name="FDC_285_22" hidden="1">"#"</definedName>
    <definedName name="FDC_285_23" hidden="1">"#"</definedName>
    <definedName name="FDC_285_24" hidden="1">"#"</definedName>
    <definedName name="FDC_285_25" hidden="1">"#"</definedName>
    <definedName name="FDC_285_26" hidden="1">"#"</definedName>
    <definedName name="FDC_285_3" hidden="1">"#"</definedName>
    <definedName name="FDC_285_4" hidden="1">"#"</definedName>
    <definedName name="FDC_285_5" hidden="1">"#"</definedName>
    <definedName name="FDC_285_6" hidden="1">"#"</definedName>
    <definedName name="FDC_285_7" hidden="1">"#"</definedName>
    <definedName name="FDC_285_8" hidden="1">"#"</definedName>
    <definedName name="FDC_285_9" hidden="1">"#"</definedName>
    <definedName name="FDC_286_0" hidden="1">"#"</definedName>
    <definedName name="FDC_286_1" hidden="1">"#"</definedName>
    <definedName name="FDC_286_10" hidden="1">"#"</definedName>
    <definedName name="FDC_286_11" hidden="1">"#"</definedName>
    <definedName name="FDC_286_12" hidden="1">"#"</definedName>
    <definedName name="FDC_286_13" hidden="1">"#"</definedName>
    <definedName name="FDC_286_14" hidden="1">"#"</definedName>
    <definedName name="FDC_286_15" hidden="1">"#"</definedName>
    <definedName name="FDC_286_16" hidden="1">"#"</definedName>
    <definedName name="FDC_286_17" hidden="1">"#"</definedName>
    <definedName name="FDC_286_18" hidden="1">"#"</definedName>
    <definedName name="FDC_286_19" hidden="1">"#"</definedName>
    <definedName name="FDC_286_2" hidden="1">"#"</definedName>
    <definedName name="FDC_286_20" hidden="1">"#"</definedName>
    <definedName name="FDC_286_21" hidden="1">"#"</definedName>
    <definedName name="FDC_286_22" hidden="1">"#"</definedName>
    <definedName name="FDC_286_23" hidden="1">"#"</definedName>
    <definedName name="FDC_286_24" hidden="1">"#"</definedName>
    <definedName name="FDC_286_25" hidden="1">"#"</definedName>
    <definedName name="FDC_286_3" hidden="1">"#"</definedName>
    <definedName name="FDC_286_4" hidden="1">"#"</definedName>
    <definedName name="FDC_286_5" hidden="1">"#"</definedName>
    <definedName name="FDC_286_6" hidden="1">"#"</definedName>
    <definedName name="FDC_286_7" hidden="1">"#"</definedName>
    <definedName name="FDC_286_8" hidden="1">"#"</definedName>
    <definedName name="FDC_286_9" hidden="1">"#"</definedName>
    <definedName name="FDC_287_0" hidden="1">"#"</definedName>
    <definedName name="FDC_287_1" hidden="1">"#"</definedName>
    <definedName name="FDC_287_10" hidden="1">"#"</definedName>
    <definedName name="FDC_287_11" hidden="1">"#"</definedName>
    <definedName name="FDC_287_12" hidden="1">"#"</definedName>
    <definedName name="FDC_287_13" hidden="1">"#"</definedName>
    <definedName name="FDC_287_14" hidden="1">"#"</definedName>
    <definedName name="FDC_287_15" hidden="1">"#"</definedName>
    <definedName name="FDC_287_16" hidden="1">"#"</definedName>
    <definedName name="FDC_287_17" hidden="1">"#"</definedName>
    <definedName name="FDC_287_18" hidden="1">"#"</definedName>
    <definedName name="FDC_287_19" hidden="1">"#"</definedName>
    <definedName name="FDC_287_2" hidden="1">"#"</definedName>
    <definedName name="FDC_287_20" hidden="1">"#"</definedName>
    <definedName name="FDC_287_21" hidden="1">"#"</definedName>
    <definedName name="FDC_287_22" hidden="1">"#"</definedName>
    <definedName name="FDC_287_23" hidden="1">"#"</definedName>
    <definedName name="FDC_287_24" hidden="1">"#"</definedName>
    <definedName name="FDC_287_3" hidden="1">"#"</definedName>
    <definedName name="FDC_287_4" hidden="1">"#"</definedName>
    <definedName name="FDC_287_5" hidden="1">"#"</definedName>
    <definedName name="FDC_287_6" hidden="1">"#"</definedName>
    <definedName name="FDC_287_7" hidden="1">"#"</definedName>
    <definedName name="FDC_287_8" hidden="1">"#"</definedName>
    <definedName name="FDC_287_9" hidden="1">"#"</definedName>
    <definedName name="FDC_288_0" hidden="1">"#"</definedName>
    <definedName name="FDC_288_1" hidden="1">"#"</definedName>
    <definedName name="FDC_288_2" hidden="1">"#"</definedName>
    <definedName name="FDC_289_0" hidden="1">"#"</definedName>
    <definedName name="FDC_289_1" hidden="1">"#"</definedName>
    <definedName name="FDC_289_10" hidden="1">"#"</definedName>
    <definedName name="FDC_289_11" hidden="1">"#"</definedName>
    <definedName name="FDC_289_12" hidden="1">"#"</definedName>
    <definedName name="FDC_289_13" hidden="1">"#"</definedName>
    <definedName name="FDC_289_14" hidden="1">"#"</definedName>
    <definedName name="FDC_289_15" hidden="1">"#"</definedName>
    <definedName name="FDC_289_16" hidden="1">"#"</definedName>
    <definedName name="FDC_289_17" hidden="1">"#"</definedName>
    <definedName name="FDC_289_18" hidden="1">"#"</definedName>
    <definedName name="FDC_289_19" hidden="1">"#"</definedName>
    <definedName name="FDC_289_2" hidden="1">"#"</definedName>
    <definedName name="FDC_289_20" hidden="1">"#"</definedName>
    <definedName name="FDC_289_21" hidden="1">"#"</definedName>
    <definedName name="FDC_289_22" hidden="1">"#"</definedName>
    <definedName name="FDC_289_23" hidden="1">"#"</definedName>
    <definedName name="FDC_289_24" hidden="1">"#"</definedName>
    <definedName name="FDC_289_25" hidden="1">"#"</definedName>
    <definedName name="FDC_289_26" hidden="1">"#"</definedName>
    <definedName name="FDC_289_3" hidden="1">"#"</definedName>
    <definedName name="FDC_289_4" hidden="1">"#"</definedName>
    <definedName name="FDC_289_5" hidden="1">"#"</definedName>
    <definedName name="FDC_289_6" hidden="1">"#"</definedName>
    <definedName name="FDC_289_7" hidden="1">"#"</definedName>
    <definedName name="FDC_289_8" hidden="1">"#"</definedName>
    <definedName name="FDC_289_9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290_0" hidden="1">"#"</definedName>
    <definedName name="FDC_290_1" hidden="1">"#"</definedName>
    <definedName name="FDC_290_10" hidden="1">"#"</definedName>
    <definedName name="FDC_290_11" hidden="1">"#"</definedName>
    <definedName name="FDC_290_12" hidden="1">"#"</definedName>
    <definedName name="FDC_290_13" hidden="1">"#"</definedName>
    <definedName name="FDC_290_14" hidden="1">"#"</definedName>
    <definedName name="FDC_290_15" hidden="1">"#"</definedName>
    <definedName name="FDC_290_16" hidden="1">"#"</definedName>
    <definedName name="FDC_290_17" hidden="1">"#"</definedName>
    <definedName name="FDC_290_18" hidden="1">"#"</definedName>
    <definedName name="FDC_290_19" hidden="1">"#"</definedName>
    <definedName name="FDC_290_2" hidden="1">"#"</definedName>
    <definedName name="FDC_290_20" hidden="1">"#"</definedName>
    <definedName name="FDC_290_21" hidden="1">"#"</definedName>
    <definedName name="FDC_290_22" hidden="1">"#"</definedName>
    <definedName name="FDC_290_23" hidden="1">"#"</definedName>
    <definedName name="FDC_290_24" hidden="1">"#"</definedName>
    <definedName name="FDC_290_25" hidden="1">"#"</definedName>
    <definedName name="FDC_290_3" hidden="1">"#"</definedName>
    <definedName name="FDC_290_4" hidden="1">"#"</definedName>
    <definedName name="FDC_290_5" hidden="1">"#"</definedName>
    <definedName name="FDC_290_6" hidden="1">"#"</definedName>
    <definedName name="FDC_290_7" hidden="1">"#"</definedName>
    <definedName name="FDC_290_8" hidden="1">"#"</definedName>
    <definedName name="FDC_290_9" hidden="1">"#"</definedName>
    <definedName name="FDC_291_0" hidden="1">"#"</definedName>
    <definedName name="FDC_291_1" hidden="1">"#"</definedName>
    <definedName name="FDC_291_10" hidden="1">"#"</definedName>
    <definedName name="FDC_291_11" hidden="1">"#"</definedName>
    <definedName name="FDC_291_12" hidden="1">"#"</definedName>
    <definedName name="FDC_291_13" hidden="1">"#"</definedName>
    <definedName name="FDC_291_14" hidden="1">"#"</definedName>
    <definedName name="FDC_291_15" hidden="1">"#"</definedName>
    <definedName name="FDC_291_16" hidden="1">"#"</definedName>
    <definedName name="FDC_291_17" hidden="1">"#"</definedName>
    <definedName name="FDC_291_18" hidden="1">"#"</definedName>
    <definedName name="FDC_291_19" hidden="1">"#"</definedName>
    <definedName name="FDC_291_2" hidden="1">"#"</definedName>
    <definedName name="FDC_291_20" hidden="1">"#"</definedName>
    <definedName name="FDC_291_21" hidden="1">"#"</definedName>
    <definedName name="FDC_291_22" hidden="1">"#"</definedName>
    <definedName name="FDC_291_23" hidden="1">"#"</definedName>
    <definedName name="FDC_291_24" hidden="1">"#"</definedName>
    <definedName name="FDC_291_3" hidden="1">"#"</definedName>
    <definedName name="FDC_291_4" hidden="1">"#"</definedName>
    <definedName name="FDC_291_5" hidden="1">"#"</definedName>
    <definedName name="FDC_291_6" hidden="1">"#"</definedName>
    <definedName name="FDC_291_7" hidden="1">"#"</definedName>
    <definedName name="FDC_291_8" hidden="1">"#"</definedName>
    <definedName name="FDC_291_9" hidden="1">"#"</definedName>
    <definedName name="FDC_292_0" hidden="1">"#"</definedName>
    <definedName name="FDC_292_1" hidden="1">"#"</definedName>
    <definedName name="FDC_292_2" hidden="1">"#"</definedName>
    <definedName name="FDC_293_0" hidden="1">"#"</definedName>
    <definedName name="FDC_293_1" hidden="1">"#"</definedName>
    <definedName name="FDC_293_2" hidden="1">"#"</definedName>
    <definedName name="FDC_294_0" hidden="1">"#"</definedName>
    <definedName name="FDC_294_1" hidden="1">"#"</definedName>
    <definedName name="FDC_294_2" hidden="1">"#"</definedName>
    <definedName name="FDC_295_0" hidden="1">"#"</definedName>
    <definedName name="FDC_296_0" hidden="1">"#"</definedName>
    <definedName name="FDC_297_0" hidden="1">"#"</definedName>
    <definedName name="FDC_298_0" hidden="1">"#"</definedName>
    <definedName name="FDC_299_0" hidden="1">"#"</definedName>
    <definedName name="FDC_299_1" hidden="1">"#"</definedName>
    <definedName name="FDC_299_10" hidden="1">"#"</definedName>
    <definedName name="FDC_299_11" hidden="1">"#"</definedName>
    <definedName name="FDC_299_12" hidden="1">"#"</definedName>
    <definedName name="FDC_299_13" hidden="1">"#"</definedName>
    <definedName name="FDC_299_14" hidden="1">"#"</definedName>
    <definedName name="FDC_299_15" hidden="1">"#"</definedName>
    <definedName name="FDC_299_16" hidden="1">"#"</definedName>
    <definedName name="FDC_299_17" hidden="1">"#"</definedName>
    <definedName name="FDC_299_18" hidden="1">"#"</definedName>
    <definedName name="FDC_299_19" hidden="1">"#"</definedName>
    <definedName name="FDC_299_2" hidden="1">"#"</definedName>
    <definedName name="FDC_299_20" hidden="1">"#"</definedName>
    <definedName name="FDC_299_21" hidden="1">"#"</definedName>
    <definedName name="FDC_299_22" hidden="1">"#"</definedName>
    <definedName name="FDC_299_23" hidden="1">"#"</definedName>
    <definedName name="FDC_299_24" hidden="1">"#"</definedName>
    <definedName name="FDC_299_25" hidden="1">"#"</definedName>
    <definedName name="FDC_299_26" hidden="1">"#"</definedName>
    <definedName name="FDC_299_3" hidden="1">"#"</definedName>
    <definedName name="FDC_299_4" hidden="1">"#"</definedName>
    <definedName name="FDC_299_5" hidden="1">"#"</definedName>
    <definedName name="FDC_299_6" hidden="1">"#"</definedName>
    <definedName name="FDC_299_7" hidden="1">"#"</definedName>
    <definedName name="FDC_299_8" hidden="1">"#"</definedName>
    <definedName name="FDC_299_9" hidden="1">"#"</definedName>
    <definedName name="FDC_3_0" hidden="1">"#"</definedName>
    <definedName name="FDC_30_0" hidden="1">"#"</definedName>
    <definedName name="FDC_300_0" hidden="1">"#"</definedName>
    <definedName name="FDC_300_1" hidden="1">"#"</definedName>
    <definedName name="FDC_300_10" hidden="1">"#"</definedName>
    <definedName name="FDC_300_11" hidden="1">"#"</definedName>
    <definedName name="FDC_300_12" hidden="1">"#"</definedName>
    <definedName name="FDC_300_13" hidden="1">"#"</definedName>
    <definedName name="FDC_300_14" hidden="1">"#"</definedName>
    <definedName name="FDC_300_15" hidden="1">"#"</definedName>
    <definedName name="FDC_300_16" hidden="1">"#"</definedName>
    <definedName name="FDC_300_17" hidden="1">"#"</definedName>
    <definedName name="FDC_300_18" hidden="1">"#"</definedName>
    <definedName name="FDC_300_19" hidden="1">"#"</definedName>
    <definedName name="FDC_300_2" hidden="1">"#"</definedName>
    <definedName name="FDC_300_20" hidden="1">"#"</definedName>
    <definedName name="FDC_300_21" hidden="1">"#"</definedName>
    <definedName name="FDC_300_22" hidden="1">"#"</definedName>
    <definedName name="FDC_300_23" hidden="1">"#"</definedName>
    <definedName name="FDC_300_24" hidden="1">"#"</definedName>
    <definedName name="FDC_300_25" hidden="1">"#"</definedName>
    <definedName name="FDC_300_26" hidden="1">"#"</definedName>
    <definedName name="FDC_300_3" hidden="1">"#"</definedName>
    <definedName name="FDC_300_4" hidden="1">"#"</definedName>
    <definedName name="FDC_300_5" hidden="1">"#"</definedName>
    <definedName name="FDC_300_6" hidden="1">"#"</definedName>
    <definedName name="FDC_300_7" hidden="1">"#"</definedName>
    <definedName name="FDC_300_8" hidden="1">"#"</definedName>
    <definedName name="FDC_300_9" hidden="1">"#"</definedName>
    <definedName name="FDC_301_0" hidden="1">"#"</definedName>
    <definedName name="FDC_301_1" hidden="1">"#"</definedName>
    <definedName name="FDC_301_10" hidden="1">"#"</definedName>
    <definedName name="FDC_301_11" hidden="1">"#"</definedName>
    <definedName name="FDC_301_12" hidden="1">"#"</definedName>
    <definedName name="FDC_301_13" hidden="1">"#"</definedName>
    <definedName name="FDC_301_14" hidden="1">"#"</definedName>
    <definedName name="FDC_301_15" hidden="1">"#"</definedName>
    <definedName name="FDC_301_16" hidden="1">"#"</definedName>
    <definedName name="FDC_301_17" hidden="1">"#"</definedName>
    <definedName name="FDC_301_18" hidden="1">"#"</definedName>
    <definedName name="FDC_301_19" hidden="1">"#"</definedName>
    <definedName name="FDC_301_2" hidden="1">"#"</definedName>
    <definedName name="FDC_301_20" hidden="1">"#"</definedName>
    <definedName name="FDC_301_21" hidden="1">"#"</definedName>
    <definedName name="FDC_301_22" hidden="1">"#"</definedName>
    <definedName name="FDC_301_23" hidden="1">"#"</definedName>
    <definedName name="FDC_301_24" hidden="1">"#"</definedName>
    <definedName name="FDC_301_25" hidden="1">"#"</definedName>
    <definedName name="FDC_301_3" hidden="1">"#"</definedName>
    <definedName name="FDC_301_4" hidden="1">"#"</definedName>
    <definedName name="FDC_301_5" hidden="1">"#"</definedName>
    <definedName name="FDC_301_6" hidden="1">"#"</definedName>
    <definedName name="FDC_301_7" hidden="1">"#"</definedName>
    <definedName name="FDC_301_8" hidden="1">"#"</definedName>
    <definedName name="FDC_301_9" hidden="1">"#"</definedName>
    <definedName name="FDC_302_0" hidden="1">"#"</definedName>
    <definedName name="FDC_302_1" hidden="1">"#"</definedName>
    <definedName name="FDC_302_10" hidden="1">"#"</definedName>
    <definedName name="FDC_302_11" hidden="1">"#"</definedName>
    <definedName name="FDC_302_12" hidden="1">"#"</definedName>
    <definedName name="FDC_302_13" hidden="1">"#"</definedName>
    <definedName name="FDC_302_14" hidden="1">"#"</definedName>
    <definedName name="FDC_302_15" hidden="1">"#"</definedName>
    <definedName name="FDC_302_16" hidden="1">"#"</definedName>
    <definedName name="FDC_302_17" hidden="1">"#"</definedName>
    <definedName name="FDC_302_18" hidden="1">"#"</definedName>
    <definedName name="FDC_302_19" hidden="1">"#"</definedName>
    <definedName name="FDC_302_2" hidden="1">"#"</definedName>
    <definedName name="FDC_302_20" hidden="1">"#"</definedName>
    <definedName name="FDC_302_21" hidden="1">"#"</definedName>
    <definedName name="FDC_302_22" hidden="1">"#"</definedName>
    <definedName name="FDC_302_23" hidden="1">"#"</definedName>
    <definedName name="FDC_302_24" hidden="1">"#"</definedName>
    <definedName name="FDC_302_3" hidden="1">"#"</definedName>
    <definedName name="FDC_302_4" hidden="1">"#"</definedName>
    <definedName name="FDC_302_5" hidden="1">"#"</definedName>
    <definedName name="FDC_302_6" hidden="1">"#"</definedName>
    <definedName name="FDC_302_7" hidden="1">"#"</definedName>
    <definedName name="FDC_302_8" hidden="1">"#"</definedName>
    <definedName name="FDC_302_9" hidden="1">"#"</definedName>
    <definedName name="FDC_303_0" hidden="1">"#"</definedName>
    <definedName name="FDC_303_1" hidden="1">"#"</definedName>
    <definedName name="FDC_303_2" hidden="1">"#"</definedName>
    <definedName name="FDC_304_0" hidden="1">"#"</definedName>
    <definedName name="FDC_304_1" hidden="1">"#"</definedName>
    <definedName name="FDC_304_2" hidden="1">"#"</definedName>
    <definedName name="FDC_305_0" hidden="1">"#"</definedName>
    <definedName name="FDC_305_1" hidden="1">"#"</definedName>
    <definedName name="FDC_305_10" hidden="1">"#"</definedName>
    <definedName name="FDC_305_11" hidden="1">"#"</definedName>
    <definedName name="FDC_305_12" hidden="1">"#"</definedName>
    <definedName name="FDC_305_13" hidden="1">"#"</definedName>
    <definedName name="FDC_305_14" hidden="1">"#"</definedName>
    <definedName name="FDC_305_2" hidden="1">"#"</definedName>
    <definedName name="FDC_305_3" hidden="1">"#"</definedName>
    <definedName name="FDC_305_4" hidden="1">"#"</definedName>
    <definedName name="FDC_305_5" hidden="1">"#"</definedName>
    <definedName name="FDC_305_6" hidden="1">"#"</definedName>
    <definedName name="FDC_305_7" hidden="1">"#"</definedName>
    <definedName name="FDC_305_8" hidden="1">"#"</definedName>
    <definedName name="FDC_305_9" hidden="1">"#"</definedName>
    <definedName name="FDC_306_0" hidden="1">"#"</definedName>
    <definedName name="FDC_306_1" hidden="1">"#"</definedName>
    <definedName name="FDC_306_10" hidden="1">"#"</definedName>
    <definedName name="FDC_306_11" hidden="1">"#"</definedName>
    <definedName name="FDC_306_12" hidden="1">"#"</definedName>
    <definedName name="FDC_306_13" hidden="1">"#"</definedName>
    <definedName name="FDC_306_14" hidden="1">"#"</definedName>
    <definedName name="FDC_306_2" hidden="1">"#"</definedName>
    <definedName name="FDC_306_3" hidden="1">"#"</definedName>
    <definedName name="FDC_306_4" hidden="1">"#"</definedName>
    <definedName name="FDC_306_5" hidden="1">"#"</definedName>
    <definedName name="FDC_306_6" hidden="1">"#"</definedName>
    <definedName name="FDC_306_7" hidden="1">"#"</definedName>
    <definedName name="FDC_306_8" hidden="1">"#"</definedName>
    <definedName name="FDC_306_9" hidden="1">"#"</definedName>
    <definedName name="FDC_307_0" hidden="1">"#"</definedName>
    <definedName name="FDC_307_1" hidden="1">"#"</definedName>
    <definedName name="FDC_307_2" hidden="1">"#"</definedName>
    <definedName name="FDC_308_0" hidden="1">"#"</definedName>
    <definedName name="FDC_308_1" hidden="1">"#"</definedName>
    <definedName name="FDC_308_2" hidden="1">"#"</definedName>
    <definedName name="FDC_309_0" hidden="1">"#"</definedName>
    <definedName name="FDC_309_1" hidden="1">"#"</definedName>
    <definedName name="FDC_309_2" hidden="1">"#"</definedName>
    <definedName name="FDC_31_0" hidden="1">"#"</definedName>
    <definedName name="FDC_310_0" hidden="1">"#"</definedName>
    <definedName name="FDC_310_1" hidden="1">"#"</definedName>
    <definedName name="FDC_310_10" hidden="1">"#"</definedName>
    <definedName name="FDC_310_11" hidden="1">"#"</definedName>
    <definedName name="FDC_310_12" hidden="1">"#"</definedName>
    <definedName name="FDC_310_13" hidden="1">"#"</definedName>
    <definedName name="FDC_310_14" hidden="1">"#"</definedName>
    <definedName name="FDC_310_2" hidden="1">"#"</definedName>
    <definedName name="FDC_310_3" hidden="1">"#"</definedName>
    <definedName name="FDC_310_4" hidden="1">"#"</definedName>
    <definedName name="FDC_310_5" hidden="1">"#"</definedName>
    <definedName name="FDC_310_6" hidden="1">"#"</definedName>
    <definedName name="FDC_310_7" hidden="1">"#"</definedName>
    <definedName name="FDC_310_8" hidden="1">"#"</definedName>
    <definedName name="FDC_310_9" hidden="1">"#"</definedName>
    <definedName name="FDC_311_0" hidden="1">"#"</definedName>
    <definedName name="FDC_311_1" hidden="1">"#"</definedName>
    <definedName name="FDC_311_2" hidden="1">"#"</definedName>
    <definedName name="FDC_312_0" hidden="1">"#"</definedName>
    <definedName name="FDC_312_1" hidden="1">"#"</definedName>
    <definedName name="FDC_312_2" hidden="1">"#"</definedName>
    <definedName name="FDC_313_0" hidden="1">"#"</definedName>
    <definedName name="FDC_314_0" hidden="1">"#"</definedName>
    <definedName name="FDC_315_0" hidden="1">"#"</definedName>
    <definedName name="FDC_316_0" hidden="1">"#"</definedName>
    <definedName name="FDC_317_0" hidden="1">"#"</definedName>
    <definedName name="FDC_317_1" hidden="1">"#"</definedName>
    <definedName name="FDC_317_2" hidden="1">"#"</definedName>
    <definedName name="FDC_318_0" hidden="1">"#"</definedName>
    <definedName name="FDC_318_1" hidden="1">"#"</definedName>
    <definedName name="FDC_318_2" hidden="1">"#"</definedName>
    <definedName name="FDC_319_0" hidden="1">"#"</definedName>
    <definedName name="FDC_319_1" hidden="1">"#"</definedName>
    <definedName name="FDC_319_2" hidden="1">"#"</definedName>
    <definedName name="FDC_32_0" hidden="1">"#"</definedName>
    <definedName name="FDC_320_0" hidden="1">"#"</definedName>
    <definedName name="FDC_320_1" hidden="1">"#"</definedName>
    <definedName name="FDC_320_2" hidden="1">"#"</definedName>
    <definedName name="FDC_321_0" hidden="1">"#"</definedName>
    <definedName name="FDC_321_1" hidden="1">"#"</definedName>
    <definedName name="FDC_321_2" hidden="1">"#"</definedName>
    <definedName name="FDC_322_0" hidden="1">"#"</definedName>
    <definedName name="FDC_322_1" hidden="1">"#"</definedName>
    <definedName name="FDC_322_2" hidden="1">"#"</definedName>
    <definedName name="FDC_323_0" hidden="1">"#"</definedName>
    <definedName name="FDC_323_1" hidden="1">"#"</definedName>
    <definedName name="FDC_323_2" hidden="1">"#"</definedName>
    <definedName name="FDC_324_0" hidden="1">"#"</definedName>
    <definedName name="FDC_326_0" hidden="1">"#"</definedName>
    <definedName name="FDC_326_1" hidden="1">"#"</definedName>
    <definedName name="FDC_326_2" hidden="1">"#"</definedName>
    <definedName name="FDC_326_3" hidden="1">"#"</definedName>
    <definedName name="FDC_326_4" hidden="1">"#"</definedName>
    <definedName name="FDC_326_5" hidden="1">"#"</definedName>
    <definedName name="FDC_326_6" hidden="1">"#"</definedName>
    <definedName name="FDC_327_0" hidden="1">"#"</definedName>
    <definedName name="FDC_327_1" hidden="1">"#"</definedName>
    <definedName name="FDC_327_2" hidden="1">"#"</definedName>
    <definedName name="FDC_327_3" hidden="1">"#"</definedName>
    <definedName name="FDC_327_4" hidden="1">"#"</definedName>
    <definedName name="FDC_327_5" hidden="1">"#"</definedName>
    <definedName name="FDC_327_6" hidden="1">"#"</definedName>
    <definedName name="FDC_328_0" hidden="1">"#"</definedName>
    <definedName name="FDC_329_0" hidden="1">"#"</definedName>
    <definedName name="FDC_33_0" hidden="1">"#"</definedName>
    <definedName name="FDC_330_0" hidden="1">"#"</definedName>
    <definedName name="FDC_331_0" hidden="1">"#"</definedName>
    <definedName name="FDC_332_0" hidden="1">"#"</definedName>
    <definedName name="FDC_333_0" hidden="1">"#"</definedName>
    <definedName name="FDC_334_0" hidden="1">"#"</definedName>
    <definedName name="FDC_335_0" hidden="1">"#"</definedName>
    <definedName name="FDC_336_0" hidden="1">"#"</definedName>
    <definedName name="FDC_337_0" hidden="1">"#"</definedName>
    <definedName name="FDC_338_0" hidden="1">"#"</definedName>
    <definedName name="FDC_339_0" hidden="1">"#"</definedName>
    <definedName name="FDC_34_0" hidden="1">"#"</definedName>
    <definedName name="FDC_340_0" hidden="1">"#"</definedName>
    <definedName name="FDC_341_0" hidden="1">"#"</definedName>
    <definedName name="FDC_342_0" hidden="1">"#"</definedName>
    <definedName name="FDC_343_0" hidden="1">"#"</definedName>
    <definedName name="FDC_344_0" hidden="1">"#"</definedName>
    <definedName name="FDC_345_0" hidden="1">"#"</definedName>
    <definedName name="FDC_346_0" hidden="1">"#"</definedName>
    <definedName name="FDC_347_0" hidden="1">"#"</definedName>
    <definedName name="FDC_348_0" hidden="1">"#"</definedName>
    <definedName name="FDC_349_0" hidden="1">"#"</definedName>
    <definedName name="FDC_35_0" hidden="1">"#"</definedName>
    <definedName name="FDC_350_0" hidden="1">"#"</definedName>
    <definedName name="FDC_350_1" hidden="1">"#"</definedName>
    <definedName name="FDC_350_10" hidden="1">"#"</definedName>
    <definedName name="FDC_350_11" hidden="1">"#"</definedName>
    <definedName name="FDC_350_12" hidden="1">"#"</definedName>
    <definedName name="FDC_350_13" hidden="1">"#"</definedName>
    <definedName name="FDC_350_14" hidden="1">"#"</definedName>
    <definedName name="FDC_350_2" hidden="1">"#"</definedName>
    <definedName name="FDC_350_3" hidden="1">"#"</definedName>
    <definedName name="FDC_350_4" hidden="1">"#"</definedName>
    <definedName name="FDC_350_5" hidden="1">"#"</definedName>
    <definedName name="FDC_350_6" hidden="1">"#"</definedName>
    <definedName name="FDC_350_7" hidden="1">"#"</definedName>
    <definedName name="FDC_350_8" hidden="1">"#"</definedName>
    <definedName name="FDC_350_9" hidden="1">"#"</definedName>
    <definedName name="FDC_351_0" hidden="1">"#"</definedName>
    <definedName name="FDC_351_1" hidden="1">"#"</definedName>
    <definedName name="FDC_351_10" hidden="1">"#"</definedName>
    <definedName name="FDC_351_11" hidden="1">"#"</definedName>
    <definedName name="FDC_351_12" hidden="1">"#"</definedName>
    <definedName name="FDC_351_13" hidden="1">"#"</definedName>
    <definedName name="FDC_351_14" hidden="1">"#"</definedName>
    <definedName name="FDC_351_2" hidden="1">"#"</definedName>
    <definedName name="FDC_351_3" hidden="1">"#"</definedName>
    <definedName name="FDC_351_4" hidden="1">"#"</definedName>
    <definedName name="FDC_351_5" hidden="1">"#"</definedName>
    <definedName name="FDC_351_6" hidden="1">"#"</definedName>
    <definedName name="FDC_351_7" hidden="1">"#"</definedName>
    <definedName name="FDC_351_8" hidden="1">"#"</definedName>
    <definedName name="FDC_351_9" hidden="1">"#"</definedName>
    <definedName name="FDC_352_0" hidden="1">"#"</definedName>
    <definedName name="FDC_352_1" hidden="1">"#"</definedName>
    <definedName name="FDC_352_10" hidden="1">"#"</definedName>
    <definedName name="FDC_352_11" hidden="1">"#"</definedName>
    <definedName name="FDC_352_12" hidden="1">"#"</definedName>
    <definedName name="FDC_352_13" hidden="1">"#"</definedName>
    <definedName name="FDC_352_14" hidden="1">"#"</definedName>
    <definedName name="FDC_352_2" hidden="1">"#"</definedName>
    <definedName name="FDC_352_3" hidden="1">"#"</definedName>
    <definedName name="FDC_352_4" hidden="1">"#"</definedName>
    <definedName name="FDC_352_5" hidden="1">"#"</definedName>
    <definedName name="FDC_352_6" hidden="1">"#"</definedName>
    <definedName name="FDC_352_7" hidden="1">"#"</definedName>
    <definedName name="FDC_352_8" hidden="1">"#"</definedName>
    <definedName name="FDC_352_9" hidden="1">"#"</definedName>
    <definedName name="FDC_353_0" hidden="1">"#"</definedName>
    <definedName name="FDC_353_1" hidden="1">"#"</definedName>
    <definedName name="FDC_353_10" hidden="1">"#"</definedName>
    <definedName name="FDC_353_11" hidden="1">"#"</definedName>
    <definedName name="FDC_353_12" hidden="1">"#"</definedName>
    <definedName name="FDC_353_13" hidden="1">"#"</definedName>
    <definedName name="FDC_353_14" hidden="1">"#"</definedName>
    <definedName name="FDC_353_2" hidden="1">"#"</definedName>
    <definedName name="FDC_353_3" hidden="1">"#"</definedName>
    <definedName name="FDC_353_4" hidden="1">"#"</definedName>
    <definedName name="FDC_353_5" hidden="1">"#"</definedName>
    <definedName name="FDC_353_6" hidden="1">"#"</definedName>
    <definedName name="FDC_353_7" hidden="1">"#"</definedName>
    <definedName name="FDC_353_8" hidden="1">"#"</definedName>
    <definedName name="FDC_353_9" hidden="1">"#"</definedName>
    <definedName name="FDC_354_0" hidden="1">"#"</definedName>
    <definedName name="FDC_354_1" hidden="1">"#"</definedName>
    <definedName name="FDC_354_10" hidden="1">"#"</definedName>
    <definedName name="FDC_354_11" hidden="1">"#"</definedName>
    <definedName name="FDC_354_12" hidden="1">"#"</definedName>
    <definedName name="FDC_354_13" hidden="1">"#"</definedName>
    <definedName name="FDC_354_14" hidden="1">"#"</definedName>
    <definedName name="FDC_354_2" hidden="1">"#"</definedName>
    <definedName name="FDC_354_3" hidden="1">"#"</definedName>
    <definedName name="FDC_354_4" hidden="1">"#"</definedName>
    <definedName name="FDC_354_5" hidden="1">"#"</definedName>
    <definedName name="FDC_354_6" hidden="1">"#"</definedName>
    <definedName name="FDC_354_7" hidden="1">"#"</definedName>
    <definedName name="FDC_354_8" hidden="1">"#"</definedName>
    <definedName name="FDC_354_9" hidden="1">"#"</definedName>
    <definedName name="FDC_355_0" hidden="1">"#"</definedName>
    <definedName name="FDC_355_1" hidden="1">"#"</definedName>
    <definedName name="FDC_355_10" hidden="1">"#"</definedName>
    <definedName name="FDC_355_11" hidden="1">"#"</definedName>
    <definedName name="FDC_355_12" hidden="1">"#"</definedName>
    <definedName name="FDC_355_13" hidden="1">"#"</definedName>
    <definedName name="FDC_355_14" hidden="1">"#"</definedName>
    <definedName name="FDC_355_2" hidden="1">"#"</definedName>
    <definedName name="FDC_355_3" hidden="1">"#"</definedName>
    <definedName name="FDC_355_4" hidden="1">"#"</definedName>
    <definedName name="FDC_355_5" hidden="1">"#"</definedName>
    <definedName name="FDC_355_6" hidden="1">"#"</definedName>
    <definedName name="FDC_355_7" hidden="1">"#"</definedName>
    <definedName name="FDC_355_8" hidden="1">"#"</definedName>
    <definedName name="FDC_355_9" hidden="1">"#"</definedName>
    <definedName name="FDC_356_0" hidden="1">"#"</definedName>
    <definedName name="FDC_356_1" hidden="1">"#"</definedName>
    <definedName name="FDC_356_10" hidden="1">"#"</definedName>
    <definedName name="FDC_356_11" hidden="1">"#"</definedName>
    <definedName name="FDC_356_12" hidden="1">"#"</definedName>
    <definedName name="FDC_356_13" hidden="1">"#"</definedName>
    <definedName name="FDC_356_14" hidden="1">"#"</definedName>
    <definedName name="FDC_356_2" hidden="1">"#"</definedName>
    <definedName name="FDC_356_3" hidden="1">"#"</definedName>
    <definedName name="FDC_356_4" hidden="1">"#"</definedName>
    <definedName name="FDC_356_5" hidden="1">"#"</definedName>
    <definedName name="FDC_356_6" hidden="1">"#"</definedName>
    <definedName name="FDC_356_7" hidden="1">"#"</definedName>
    <definedName name="FDC_356_8" hidden="1">"#"</definedName>
    <definedName name="FDC_356_9" hidden="1">"#"</definedName>
    <definedName name="FDC_357_0" hidden="1">"#"</definedName>
    <definedName name="FDC_357_1" hidden="1">"#"</definedName>
    <definedName name="FDC_357_10" hidden="1">"#"</definedName>
    <definedName name="FDC_357_11" hidden="1">"#"</definedName>
    <definedName name="FDC_357_12" hidden="1">"#"</definedName>
    <definedName name="FDC_357_13" hidden="1">"#"</definedName>
    <definedName name="FDC_357_14" hidden="1">"#"</definedName>
    <definedName name="FDC_357_2" hidden="1">"#"</definedName>
    <definedName name="FDC_357_3" hidden="1">"#"</definedName>
    <definedName name="FDC_357_4" hidden="1">"#"</definedName>
    <definedName name="FDC_357_5" hidden="1">"#"</definedName>
    <definedName name="FDC_357_6" hidden="1">"#"</definedName>
    <definedName name="FDC_357_7" hidden="1">"#"</definedName>
    <definedName name="FDC_357_8" hidden="1">"#"</definedName>
    <definedName name="FDC_357_9" hidden="1">"#"</definedName>
    <definedName name="FDC_358_0" hidden="1">"#"</definedName>
    <definedName name="FDC_358_1" hidden="1">"#"</definedName>
    <definedName name="FDC_358_10" hidden="1">"#"</definedName>
    <definedName name="FDC_358_11" hidden="1">"#"</definedName>
    <definedName name="FDC_358_12" hidden="1">"#"</definedName>
    <definedName name="FDC_358_13" hidden="1">"#"</definedName>
    <definedName name="FDC_358_14" hidden="1">"#"</definedName>
    <definedName name="FDC_358_2" hidden="1">"#"</definedName>
    <definedName name="FDC_358_3" hidden="1">"#"</definedName>
    <definedName name="FDC_358_4" hidden="1">"#"</definedName>
    <definedName name="FDC_358_5" hidden="1">"#"</definedName>
    <definedName name="FDC_358_6" hidden="1">"#"</definedName>
    <definedName name="FDC_358_7" hidden="1">"#"</definedName>
    <definedName name="FDC_358_8" hidden="1">"#"</definedName>
    <definedName name="FDC_358_9" hidden="1">"#"</definedName>
    <definedName name="FDC_359_0" hidden="1">"#"</definedName>
    <definedName name="FDC_359_1" hidden="1">"#"</definedName>
    <definedName name="FDC_359_10" hidden="1">"#"</definedName>
    <definedName name="FDC_359_11" hidden="1">"#"</definedName>
    <definedName name="FDC_359_12" hidden="1">"#"</definedName>
    <definedName name="FDC_359_13" hidden="1">"#"</definedName>
    <definedName name="FDC_359_14" hidden="1">"#"</definedName>
    <definedName name="FDC_359_2" hidden="1">"#"</definedName>
    <definedName name="FDC_359_3" hidden="1">"#"</definedName>
    <definedName name="FDC_359_4" hidden="1">"#"</definedName>
    <definedName name="FDC_359_5" hidden="1">"#"</definedName>
    <definedName name="FDC_359_6" hidden="1">"#"</definedName>
    <definedName name="FDC_359_7" hidden="1">"#"</definedName>
    <definedName name="FDC_359_8" hidden="1">"#"</definedName>
    <definedName name="FDC_359_9" hidden="1">"#"</definedName>
    <definedName name="FDC_36_0" hidden="1">"#"</definedName>
    <definedName name="FDC_360_0" hidden="1">"#"</definedName>
    <definedName name="FDC_360_1" hidden="1">"#"</definedName>
    <definedName name="FDC_360_10" hidden="1">"#"</definedName>
    <definedName name="FDC_360_11" hidden="1">"#"</definedName>
    <definedName name="FDC_360_12" hidden="1">"#"</definedName>
    <definedName name="FDC_360_13" hidden="1">"#"</definedName>
    <definedName name="FDC_360_14" hidden="1">"#"</definedName>
    <definedName name="FDC_360_2" hidden="1">"#"</definedName>
    <definedName name="FDC_360_3" hidden="1">"#"</definedName>
    <definedName name="FDC_360_4" hidden="1">"#"</definedName>
    <definedName name="FDC_360_5" hidden="1">"#"</definedName>
    <definedName name="FDC_360_6" hidden="1">"#"</definedName>
    <definedName name="FDC_360_7" hidden="1">"#"</definedName>
    <definedName name="FDC_360_8" hidden="1">"#"</definedName>
    <definedName name="FDC_360_9" hidden="1">"#"</definedName>
    <definedName name="FDC_361_0" hidden="1">"#"</definedName>
    <definedName name="FDC_361_1" hidden="1">"#"</definedName>
    <definedName name="FDC_361_10" hidden="1">"#"</definedName>
    <definedName name="FDC_361_11" hidden="1">"#"</definedName>
    <definedName name="FDC_361_12" hidden="1">"#"</definedName>
    <definedName name="FDC_361_13" hidden="1">"#"</definedName>
    <definedName name="FDC_361_14" hidden="1">"#"</definedName>
    <definedName name="FDC_361_2" hidden="1">"#"</definedName>
    <definedName name="FDC_361_3" hidden="1">"#"</definedName>
    <definedName name="FDC_361_4" hidden="1">"#"</definedName>
    <definedName name="FDC_361_5" hidden="1">"#"</definedName>
    <definedName name="FDC_361_6" hidden="1">"#"</definedName>
    <definedName name="FDC_361_7" hidden="1">"#"</definedName>
    <definedName name="FDC_361_8" hidden="1">"#"</definedName>
    <definedName name="FDC_361_9" hidden="1">"#"</definedName>
    <definedName name="FDC_362_0" hidden="1">"#"</definedName>
    <definedName name="FDC_362_1" hidden="1">"#"</definedName>
    <definedName name="FDC_362_10" hidden="1">"#"</definedName>
    <definedName name="FDC_362_11" hidden="1">"#"</definedName>
    <definedName name="FDC_362_12" hidden="1">"#"</definedName>
    <definedName name="FDC_362_13" hidden="1">"#"</definedName>
    <definedName name="FDC_362_14" hidden="1">"#"</definedName>
    <definedName name="FDC_362_2" hidden="1">"#"</definedName>
    <definedName name="FDC_362_3" hidden="1">"#"</definedName>
    <definedName name="FDC_362_4" hidden="1">"#"</definedName>
    <definedName name="FDC_362_5" hidden="1">"#"</definedName>
    <definedName name="FDC_362_6" hidden="1">"#"</definedName>
    <definedName name="FDC_362_7" hidden="1">"#"</definedName>
    <definedName name="FDC_362_8" hidden="1">"#"</definedName>
    <definedName name="FDC_362_9" hidden="1">"#"</definedName>
    <definedName name="FDC_363_0" hidden="1">"#"</definedName>
    <definedName name="FDC_363_1" hidden="1">"#"</definedName>
    <definedName name="FDC_363_10" hidden="1">"#"</definedName>
    <definedName name="FDC_363_11" hidden="1">"#"</definedName>
    <definedName name="FDC_363_12" hidden="1">"#"</definedName>
    <definedName name="FDC_363_13" hidden="1">"#"</definedName>
    <definedName name="FDC_363_14" hidden="1">"#"</definedName>
    <definedName name="FDC_363_2" hidden="1">"#"</definedName>
    <definedName name="FDC_363_3" hidden="1">"#"</definedName>
    <definedName name="FDC_363_4" hidden="1">"#"</definedName>
    <definedName name="FDC_363_5" hidden="1">"#"</definedName>
    <definedName name="FDC_363_6" hidden="1">"#"</definedName>
    <definedName name="FDC_363_7" hidden="1">"#"</definedName>
    <definedName name="FDC_363_8" hidden="1">"#"</definedName>
    <definedName name="FDC_363_9" hidden="1">"#"</definedName>
    <definedName name="FDC_364_0" hidden="1">"#"</definedName>
    <definedName name="FDC_364_1" hidden="1">"#"</definedName>
    <definedName name="FDC_364_10" hidden="1">"#"</definedName>
    <definedName name="FDC_364_11" hidden="1">"#"</definedName>
    <definedName name="FDC_364_12" hidden="1">"#"</definedName>
    <definedName name="FDC_364_13" hidden="1">"#"</definedName>
    <definedName name="FDC_364_14" hidden="1">"#"</definedName>
    <definedName name="FDC_364_2" hidden="1">"#"</definedName>
    <definedName name="FDC_364_3" hidden="1">"#"</definedName>
    <definedName name="FDC_364_4" hidden="1">"#"</definedName>
    <definedName name="FDC_364_5" hidden="1">"#"</definedName>
    <definedName name="FDC_364_6" hidden="1">"#"</definedName>
    <definedName name="FDC_364_7" hidden="1">"#"</definedName>
    <definedName name="FDC_364_8" hidden="1">"#"</definedName>
    <definedName name="FDC_364_9" hidden="1">"#"</definedName>
    <definedName name="FDC_365_0" hidden="1">"#"</definedName>
    <definedName name="FDC_365_1" hidden="1">"#"</definedName>
    <definedName name="FDC_365_10" hidden="1">"#"</definedName>
    <definedName name="FDC_365_11" hidden="1">"#"</definedName>
    <definedName name="FDC_365_12" hidden="1">"#"</definedName>
    <definedName name="FDC_365_13" hidden="1">"#"</definedName>
    <definedName name="FDC_365_14" hidden="1">"#"</definedName>
    <definedName name="FDC_365_2" hidden="1">"#"</definedName>
    <definedName name="FDC_365_3" hidden="1">"#"</definedName>
    <definedName name="FDC_365_4" hidden="1">"#"</definedName>
    <definedName name="FDC_365_5" hidden="1">"#"</definedName>
    <definedName name="FDC_365_6" hidden="1">"#"</definedName>
    <definedName name="FDC_365_7" hidden="1">"#"</definedName>
    <definedName name="FDC_365_8" hidden="1">"#"</definedName>
    <definedName name="FDC_365_9" hidden="1">"#"</definedName>
    <definedName name="FDC_366_0" hidden="1">"#"</definedName>
    <definedName name="FDC_366_1" hidden="1">"#"</definedName>
    <definedName name="FDC_366_10" hidden="1">"#"</definedName>
    <definedName name="FDC_366_11" hidden="1">"#"</definedName>
    <definedName name="FDC_366_12" hidden="1">"#"</definedName>
    <definedName name="FDC_366_13" hidden="1">"#"</definedName>
    <definedName name="FDC_366_14" hidden="1">"#"</definedName>
    <definedName name="FDC_366_2" hidden="1">"#"</definedName>
    <definedName name="FDC_366_3" hidden="1">"#"</definedName>
    <definedName name="FDC_366_4" hidden="1">"#"</definedName>
    <definedName name="FDC_366_5" hidden="1">"#"</definedName>
    <definedName name="FDC_366_6" hidden="1">"#"</definedName>
    <definedName name="FDC_366_7" hidden="1">"#"</definedName>
    <definedName name="FDC_366_8" hidden="1">"#"</definedName>
    <definedName name="FDC_366_9" hidden="1">"#"</definedName>
    <definedName name="FDC_367_0" hidden="1">"#"</definedName>
    <definedName name="FDC_367_1" hidden="1">"#"</definedName>
    <definedName name="FDC_367_10" hidden="1">"#"</definedName>
    <definedName name="FDC_367_11" hidden="1">"#"</definedName>
    <definedName name="FDC_367_12" hidden="1">"#"</definedName>
    <definedName name="FDC_367_13" hidden="1">"#"</definedName>
    <definedName name="FDC_367_14" hidden="1">"#"</definedName>
    <definedName name="FDC_367_2" hidden="1">"#"</definedName>
    <definedName name="FDC_367_3" hidden="1">"#"</definedName>
    <definedName name="FDC_367_4" hidden="1">"#"</definedName>
    <definedName name="FDC_367_5" hidden="1">"#"</definedName>
    <definedName name="FDC_367_6" hidden="1">"#"</definedName>
    <definedName name="FDC_367_7" hidden="1">"#"</definedName>
    <definedName name="FDC_367_8" hidden="1">"#"</definedName>
    <definedName name="FDC_367_9" hidden="1">"#"</definedName>
    <definedName name="FDC_368_0" hidden="1">"#"</definedName>
    <definedName name="FDC_368_1" hidden="1">"#"</definedName>
    <definedName name="FDC_368_10" hidden="1">"#"</definedName>
    <definedName name="FDC_368_11" hidden="1">"#"</definedName>
    <definedName name="FDC_368_12" hidden="1">"#"</definedName>
    <definedName name="FDC_368_13" hidden="1">"#"</definedName>
    <definedName name="FDC_368_14" hidden="1">"#"</definedName>
    <definedName name="FDC_368_2" hidden="1">"#"</definedName>
    <definedName name="FDC_368_3" hidden="1">"#"</definedName>
    <definedName name="FDC_368_4" hidden="1">"#"</definedName>
    <definedName name="FDC_368_5" hidden="1">"#"</definedName>
    <definedName name="FDC_368_6" hidden="1">"#"</definedName>
    <definedName name="FDC_368_7" hidden="1">"#"</definedName>
    <definedName name="FDC_368_8" hidden="1">"#"</definedName>
    <definedName name="FDC_368_9" hidden="1">"#"</definedName>
    <definedName name="FDC_369_0" hidden="1">"#"</definedName>
    <definedName name="FDC_369_1" hidden="1">"#"</definedName>
    <definedName name="FDC_369_10" hidden="1">"#"</definedName>
    <definedName name="FDC_369_11" hidden="1">"#"</definedName>
    <definedName name="FDC_369_12" hidden="1">"#"</definedName>
    <definedName name="FDC_369_13" hidden="1">"#"</definedName>
    <definedName name="FDC_369_14" hidden="1">"#"</definedName>
    <definedName name="FDC_369_2" hidden="1">"#"</definedName>
    <definedName name="FDC_369_3" hidden="1">"#"</definedName>
    <definedName name="FDC_369_4" hidden="1">"#"</definedName>
    <definedName name="FDC_369_5" hidden="1">"#"</definedName>
    <definedName name="FDC_369_6" hidden="1">"#"</definedName>
    <definedName name="FDC_369_7" hidden="1">"#"</definedName>
    <definedName name="FDC_369_8" hidden="1">"#"</definedName>
    <definedName name="FDC_369_9" hidden="1">"#"</definedName>
    <definedName name="FDC_37_0" hidden="1">"#"</definedName>
    <definedName name="FDC_370_0" hidden="1">"#"</definedName>
    <definedName name="FDC_370_1" hidden="1">"#"</definedName>
    <definedName name="FDC_370_10" hidden="1">"#"</definedName>
    <definedName name="FDC_370_11" hidden="1">"#"</definedName>
    <definedName name="FDC_370_12" hidden="1">"#"</definedName>
    <definedName name="FDC_370_13" hidden="1">"#"</definedName>
    <definedName name="FDC_370_14" hidden="1">"#"</definedName>
    <definedName name="FDC_370_2" hidden="1">"#"</definedName>
    <definedName name="FDC_370_3" hidden="1">"#"</definedName>
    <definedName name="FDC_370_4" hidden="1">"#"</definedName>
    <definedName name="FDC_370_5" hidden="1">"#"</definedName>
    <definedName name="FDC_370_6" hidden="1">"#"</definedName>
    <definedName name="FDC_370_7" hidden="1">"#"</definedName>
    <definedName name="FDC_370_8" hidden="1">"#"</definedName>
    <definedName name="FDC_370_9" hidden="1">"#"</definedName>
    <definedName name="FDC_371_0" hidden="1">"#"</definedName>
    <definedName name="FDC_371_1" hidden="1">"#"</definedName>
    <definedName name="FDC_371_10" hidden="1">"#"</definedName>
    <definedName name="FDC_371_11" hidden="1">"#"</definedName>
    <definedName name="FDC_371_12" hidden="1">"#"</definedName>
    <definedName name="FDC_371_13" hidden="1">"#"</definedName>
    <definedName name="FDC_371_14" hidden="1">"#"</definedName>
    <definedName name="FDC_371_2" hidden="1">"#"</definedName>
    <definedName name="FDC_371_3" hidden="1">"#"</definedName>
    <definedName name="FDC_371_4" hidden="1">"#"</definedName>
    <definedName name="FDC_371_5" hidden="1">"#"</definedName>
    <definedName name="FDC_371_6" hidden="1">"#"</definedName>
    <definedName name="FDC_371_7" hidden="1">"#"</definedName>
    <definedName name="FDC_371_8" hidden="1">"#"</definedName>
    <definedName name="FDC_371_9" hidden="1">"#"</definedName>
    <definedName name="FDC_372_0" hidden="1">"#"</definedName>
    <definedName name="FDC_372_1" hidden="1">"#"</definedName>
    <definedName name="FDC_372_10" hidden="1">"#"</definedName>
    <definedName name="FDC_372_11" hidden="1">"#"</definedName>
    <definedName name="FDC_372_12" hidden="1">"#"</definedName>
    <definedName name="FDC_372_13" hidden="1">"#"</definedName>
    <definedName name="FDC_372_14" hidden="1">"#"</definedName>
    <definedName name="FDC_372_2" hidden="1">"#"</definedName>
    <definedName name="FDC_372_3" hidden="1">"#"</definedName>
    <definedName name="FDC_372_4" hidden="1">"#"</definedName>
    <definedName name="FDC_372_5" hidden="1">"#"</definedName>
    <definedName name="FDC_372_6" hidden="1">"#"</definedName>
    <definedName name="FDC_372_7" hidden="1">"#"</definedName>
    <definedName name="FDC_372_8" hidden="1">"#"</definedName>
    <definedName name="FDC_372_9" hidden="1">"#"</definedName>
    <definedName name="FDC_373_0" hidden="1">"#"</definedName>
    <definedName name="FDC_373_1" hidden="1">"#"</definedName>
    <definedName name="FDC_373_10" hidden="1">"#"</definedName>
    <definedName name="FDC_373_11" hidden="1">"#"</definedName>
    <definedName name="FDC_373_12" hidden="1">"#"</definedName>
    <definedName name="FDC_373_13" hidden="1">"#"</definedName>
    <definedName name="FDC_373_14" hidden="1">"#"</definedName>
    <definedName name="FDC_373_2" hidden="1">"#"</definedName>
    <definedName name="FDC_373_3" hidden="1">"#"</definedName>
    <definedName name="FDC_373_4" hidden="1">"#"</definedName>
    <definedName name="FDC_373_5" hidden="1">"#"</definedName>
    <definedName name="FDC_373_6" hidden="1">"#"</definedName>
    <definedName name="FDC_373_7" hidden="1">"#"</definedName>
    <definedName name="FDC_373_8" hidden="1">"#"</definedName>
    <definedName name="FDC_373_9" hidden="1">"#"</definedName>
    <definedName name="FDC_374_0" hidden="1">"#"</definedName>
    <definedName name="FDC_374_1" hidden="1">"#"</definedName>
    <definedName name="FDC_374_10" hidden="1">"#"</definedName>
    <definedName name="FDC_374_11" hidden="1">"#"</definedName>
    <definedName name="FDC_374_12" hidden="1">"#"</definedName>
    <definedName name="FDC_374_13" hidden="1">"#"</definedName>
    <definedName name="FDC_374_14" hidden="1">"#"</definedName>
    <definedName name="FDC_374_2" hidden="1">"#"</definedName>
    <definedName name="FDC_374_3" hidden="1">"#"</definedName>
    <definedName name="FDC_374_4" hidden="1">"#"</definedName>
    <definedName name="FDC_374_5" hidden="1">"#"</definedName>
    <definedName name="FDC_374_6" hidden="1">"#"</definedName>
    <definedName name="FDC_374_7" hidden="1">"#"</definedName>
    <definedName name="FDC_374_8" hidden="1">"#"</definedName>
    <definedName name="FDC_374_9" hidden="1">"#"</definedName>
    <definedName name="FDC_375_0" hidden="1">"#"</definedName>
    <definedName name="FDC_375_1" hidden="1">"#"</definedName>
    <definedName name="FDC_375_10" hidden="1">"#"</definedName>
    <definedName name="FDC_375_11" hidden="1">"#"</definedName>
    <definedName name="FDC_375_12" hidden="1">"#"</definedName>
    <definedName name="FDC_375_13" hidden="1">"#"</definedName>
    <definedName name="FDC_375_14" hidden="1">"#"</definedName>
    <definedName name="FDC_375_2" hidden="1">"#"</definedName>
    <definedName name="FDC_375_3" hidden="1">"#"</definedName>
    <definedName name="FDC_375_4" hidden="1">"#"</definedName>
    <definedName name="FDC_375_5" hidden="1">"#"</definedName>
    <definedName name="FDC_375_6" hidden="1">"#"</definedName>
    <definedName name="FDC_375_7" hidden="1">"#"</definedName>
    <definedName name="FDC_375_8" hidden="1">"#"</definedName>
    <definedName name="FDC_375_9" hidden="1">"#"</definedName>
    <definedName name="FDC_376_0" hidden="1">"#"</definedName>
    <definedName name="FDC_376_1" hidden="1">"#"</definedName>
    <definedName name="FDC_376_2" hidden="1">"#"</definedName>
    <definedName name="FDC_376_3" hidden="1">"#"</definedName>
    <definedName name="FDC_376_4" hidden="1">"#"</definedName>
    <definedName name="FDC_376_5" hidden="1">"#"</definedName>
    <definedName name="FDC_376_6" hidden="1">"#"</definedName>
    <definedName name="FDC_377_0" hidden="1">"#"</definedName>
    <definedName name="FDC_377_1" hidden="1">"#"</definedName>
    <definedName name="FDC_377_2" hidden="1">"#"</definedName>
    <definedName name="FDC_377_3" hidden="1">"#"</definedName>
    <definedName name="FDC_377_4" hidden="1">"#"</definedName>
    <definedName name="FDC_377_5" hidden="1">"#"</definedName>
    <definedName name="FDC_377_6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10" hidden="1">"#"</definedName>
    <definedName name="FDC_43_11" hidden="1">"#"</definedName>
    <definedName name="FDC_43_12" hidden="1">"#"</definedName>
    <definedName name="FDC_43_13" hidden="1">"#"</definedName>
    <definedName name="FDC_43_14" hidden="1">"#"</definedName>
    <definedName name="FDC_43_2" hidden="1">"#"</definedName>
    <definedName name="FDC_43_3" hidden="1">"#"</definedName>
    <definedName name="FDC_43_4" hidden="1">"#"</definedName>
    <definedName name="FDC_43_5" hidden="1">"#"</definedName>
    <definedName name="FDC_43_6" hidden="1">"#"</definedName>
    <definedName name="FDC_43_7" hidden="1">"#"</definedName>
    <definedName name="FDC_43_8" hidden="1">"#"</definedName>
    <definedName name="FDC_43_9" hidden="1">"#"</definedName>
    <definedName name="FDC_44_0" hidden="1">"#"</definedName>
    <definedName name="FDC_44_1" hidden="1">"#"</definedName>
    <definedName name="FDC_44_10" hidden="1">"#"</definedName>
    <definedName name="FDC_44_11" hidden="1">"#"</definedName>
    <definedName name="FDC_44_12" hidden="1">"#"</definedName>
    <definedName name="FDC_44_13" hidden="1">"#"</definedName>
    <definedName name="FDC_44_14" hidden="1">"#"</definedName>
    <definedName name="FDC_44_2" hidden="1">"#"</definedName>
    <definedName name="FDC_44_3" hidden="1">"#"</definedName>
    <definedName name="FDC_44_4" hidden="1">"#"</definedName>
    <definedName name="FDC_44_5" hidden="1">"#"</definedName>
    <definedName name="FDC_44_6" hidden="1">"#"</definedName>
    <definedName name="FDC_44_7" hidden="1">"#"</definedName>
    <definedName name="FDC_44_8" hidden="1">"#"</definedName>
    <definedName name="FDC_44_9" hidden="1">"#"</definedName>
    <definedName name="FDC_45_0" hidden="1">"#"</definedName>
    <definedName name="FDC_45_1" hidden="1">"#"</definedName>
    <definedName name="FDC_45_10" hidden="1">"#"</definedName>
    <definedName name="FDC_45_11" hidden="1">"#"</definedName>
    <definedName name="FDC_45_12" hidden="1">"#"</definedName>
    <definedName name="FDC_45_13" hidden="1">"#"</definedName>
    <definedName name="FDC_45_14" hidden="1">"#"</definedName>
    <definedName name="FDC_45_2" hidden="1">"#"</definedName>
    <definedName name="FDC_45_3" hidden="1">"#"</definedName>
    <definedName name="FDC_45_4" hidden="1">"#"</definedName>
    <definedName name="FDC_45_5" hidden="1">"#"</definedName>
    <definedName name="FDC_45_6" hidden="1">"#"</definedName>
    <definedName name="FDC_45_7" hidden="1">"#"</definedName>
    <definedName name="FDC_45_8" hidden="1">"#"</definedName>
    <definedName name="FDC_45_9" hidden="1">"#"</definedName>
    <definedName name="FDC_46_0" hidden="1">"#"</definedName>
    <definedName name="FDC_46_1" hidden="1">"#"</definedName>
    <definedName name="FDC_46_10" hidden="1">"#"</definedName>
    <definedName name="FDC_46_11" hidden="1">"#"</definedName>
    <definedName name="FDC_46_12" hidden="1">"#"</definedName>
    <definedName name="FDC_46_13" hidden="1">"#"</definedName>
    <definedName name="FDC_46_14" hidden="1">"#"</definedName>
    <definedName name="FDC_46_2" hidden="1">"#"</definedName>
    <definedName name="FDC_46_3" hidden="1">"#"</definedName>
    <definedName name="FDC_46_4" hidden="1">"#"</definedName>
    <definedName name="FDC_46_5" hidden="1">"#"</definedName>
    <definedName name="FDC_46_6" hidden="1">"#"</definedName>
    <definedName name="FDC_46_7" hidden="1">"#"</definedName>
    <definedName name="FDC_46_8" hidden="1">"#"</definedName>
    <definedName name="FDC_46_9" hidden="1">"#"</definedName>
    <definedName name="FDC_47_0" hidden="1">"#"</definedName>
    <definedName name="FDC_47_1" hidden="1">"#"</definedName>
    <definedName name="FDC_47_10" hidden="1">"#"</definedName>
    <definedName name="FDC_47_11" hidden="1">"#"</definedName>
    <definedName name="FDC_47_12" hidden="1">"#"</definedName>
    <definedName name="FDC_47_13" hidden="1">"#"</definedName>
    <definedName name="FDC_47_14" hidden="1">"#"</definedName>
    <definedName name="FDC_47_2" hidden="1">"#"</definedName>
    <definedName name="FDC_47_3" hidden="1">"#"</definedName>
    <definedName name="FDC_47_4" hidden="1">"#"</definedName>
    <definedName name="FDC_47_5" hidden="1">"#"</definedName>
    <definedName name="FDC_47_6" hidden="1">"#"</definedName>
    <definedName name="FDC_47_7" hidden="1">"#"</definedName>
    <definedName name="FDC_47_8" hidden="1">"#"</definedName>
    <definedName name="FDC_47_9" hidden="1">"#"</definedName>
    <definedName name="FDC_48_0" hidden="1">"#"</definedName>
    <definedName name="FDC_48_1" hidden="1">"#"</definedName>
    <definedName name="FDC_48_10" hidden="1">"#"</definedName>
    <definedName name="FDC_48_11" hidden="1">"#"</definedName>
    <definedName name="FDC_48_12" hidden="1">"#"</definedName>
    <definedName name="FDC_48_13" hidden="1">"#"</definedName>
    <definedName name="FDC_48_14" hidden="1">"#"</definedName>
    <definedName name="FDC_48_2" hidden="1">"#"</definedName>
    <definedName name="FDC_48_3" hidden="1">"#"</definedName>
    <definedName name="FDC_48_4" hidden="1">"#"</definedName>
    <definedName name="FDC_48_5" hidden="1">"#"</definedName>
    <definedName name="FDC_48_6" hidden="1">"#"</definedName>
    <definedName name="FDC_48_7" hidden="1">"#"</definedName>
    <definedName name="FDC_48_8" hidden="1">"#"</definedName>
    <definedName name="FDC_48_9" hidden="1">"#"</definedName>
    <definedName name="FDC_49_0" hidden="1">"#"</definedName>
    <definedName name="FDC_49_1" hidden="1">"#"</definedName>
    <definedName name="FDC_49_10" hidden="1">"#"</definedName>
    <definedName name="FDC_49_11" hidden="1">"#"</definedName>
    <definedName name="FDC_49_12" hidden="1">"#"</definedName>
    <definedName name="FDC_49_13" hidden="1">"#"</definedName>
    <definedName name="FDC_49_14" hidden="1">"#"</definedName>
    <definedName name="FDC_49_2" hidden="1">"#"</definedName>
    <definedName name="FDC_49_3" hidden="1">"#"</definedName>
    <definedName name="FDC_49_4" hidden="1">"#"</definedName>
    <definedName name="FDC_49_5" hidden="1">"#"</definedName>
    <definedName name="FDC_49_6" hidden="1">"#"</definedName>
    <definedName name="FDC_49_7" hidden="1">"#"</definedName>
    <definedName name="FDC_49_8" hidden="1">"#"</definedName>
    <definedName name="FDC_49_9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10" hidden="1">"#"</definedName>
    <definedName name="FDC_50_11" hidden="1">"#"</definedName>
    <definedName name="FDC_50_12" hidden="1">"#"</definedName>
    <definedName name="FDC_50_13" hidden="1">"#"</definedName>
    <definedName name="FDC_50_14" hidden="1">"#"</definedName>
    <definedName name="FDC_50_2" hidden="1">"#"</definedName>
    <definedName name="FDC_50_3" hidden="1">"#"</definedName>
    <definedName name="FDC_50_4" hidden="1">"#"</definedName>
    <definedName name="FDC_50_5" hidden="1">"#"</definedName>
    <definedName name="FDC_50_6" hidden="1">"#"</definedName>
    <definedName name="FDC_50_7" hidden="1">"#"</definedName>
    <definedName name="FDC_50_8" hidden="1">"#"</definedName>
    <definedName name="FDC_50_9" hidden="1">"#"</definedName>
    <definedName name="FDC_51_0" hidden="1">"#"</definedName>
    <definedName name="FDC_51_1" hidden="1">"#"</definedName>
    <definedName name="FDC_51_10" hidden="1">"#"</definedName>
    <definedName name="FDC_51_11" hidden="1">"#"</definedName>
    <definedName name="FDC_51_12" hidden="1">"#"</definedName>
    <definedName name="FDC_51_13" hidden="1">"#"</definedName>
    <definedName name="FDC_51_14" hidden="1">"#"</definedName>
    <definedName name="FDC_51_2" hidden="1">"#"</definedName>
    <definedName name="FDC_51_3" hidden="1">"#"</definedName>
    <definedName name="FDC_51_4" hidden="1">"#"</definedName>
    <definedName name="FDC_51_5" hidden="1">"#"</definedName>
    <definedName name="FDC_51_6" hidden="1">"#"</definedName>
    <definedName name="FDC_51_7" hidden="1">"#"</definedName>
    <definedName name="FDC_51_8" hidden="1">"#"</definedName>
    <definedName name="FDC_51_9" hidden="1">"#"</definedName>
    <definedName name="FDC_52_0" hidden="1">"#"</definedName>
    <definedName name="FDC_52_1" hidden="1">"#"</definedName>
    <definedName name="FDC_52_10" hidden="1">"#"</definedName>
    <definedName name="FDC_52_11" hidden="1">"#"</definedName>
    <definedName name="FDC_52_12" hidden="1">"#"</definedName>
    <definedName name="FDC_52_13" hidden="1">"#"</definedName>
    <definedName name="FDC_52_14" hidden="1">"#"</definedName>
    <definedName name="FDC_52_2" hidden="1">"#"</definedName>
    <definedName name="FDC_52_3" hidden="1">"#"</definedName>
    <definedName name="FDC_52_4" hidden="1">"#"</definedName>
    <definedName name="FDC_52_5" hidden="1">"#"</definedName>
    <definedName name="FDC_52_6" hidden="1">"#"</definedName>
    <definedName name="FDC_52_7" hidden="1">"#"</definedName>
    <definedName name="FDC_52_8" hidden="1">"#"</definedName>
    <definedName name="FDC_52_9" hidden="1">"#"</definedName>
    <definedName name="FDC_53_0" hidden="1">"#"</definedName>
    <definedName name="FDC_53_1" hidden="1">"#"</definedName>
    <definedName name="FDC_53_10" hidden="1">"#"</definedName>
    <definedName name="FDC_53_11" hidden="1">"#"</definedName>
    <definedName name="FDC_53_12" hidden="1">"#"</definedName>
    <definedName name="FDC_53_13" hidden="1">"#"</definedName>
    <definedName name="FDC_53_14" hidden="1">"#"</definedName>
    <definedName name="FDC_53_2" hidden="1">"#"</definedName>
    <definedName name="FDC_53_3" hidden="1">"#"</definedName>
    <definedName name="FDC_53_4" hidden="1">"#"</definedName>
    <definedName name="FDC_53_5" hidden="1">"#"</definedName>
    <definedName name="FDC_53_6" hidden="1">"#"</definedName>
    <definedName name="FDC_53_7" hidden="1">"#"</definedName>
    <definedName name="FDC_53_8" hidden="1">"#"</definedName>
    <definedName name="FDC_53_9" hidden="1">"#"</definedName>
    <definedName name="FDC_54_0" hidden="1">"#"</definedName>
    <definedName name="FDC_54_1" hidden="1">"#"</definedName>
    <definedName name="FDC_54_10" hidden="1">"#"</definedName>
    <definedName name="FDC_54_11" hidden="1">"#"</definedName>
    <definedName name="FDC_54_12" hidden="1">"#"</definedName>
    <definedName name="FDC_54_13" hidden="1">"#"</definedName>
    <definedName name="FDC_54_14" hidden="1">"#"</definedName>
    <definedName name="FDC_54_2" hidden="1">"#"</definedName>
    <definedName name="FDC_54_3" hidden="1">"#"</definedName>
    <definedName name="FDC_54_4" hidden="1">"#"</definedName>
    <definedName name="FDC_54_5" hidden="1">"#"</definedName>
    <definedName name="FDC_54_6" hidden="1">"#"</definedName>
    <definedName name="FDC_54_7" hidden="1">"#"</definedName>
    <definedName name="FDC_54_8" hidden="1">"#"</definedName>
    <definedName name="FDC_54_9" hidden="1">"#"</definedName>
    <definedName name="FDC_55_0" hidden="1">"#"</definedName>
    <definedName name="FDC_55_1" hidden="1">"#"</definedName>
    <definedName name="FDC_55_10" hidden="1">"#"</definedName>
    <definedName name="FDC_55_11" hidden="1">"#"</definedName>
    <definedName name="FDC_55_12" hidden="1">"#"</definedName>
    <definedName name="FDC_55_13" hidden="1">"#"</definedName>
    <definedName name="FDC_55_14" hidden="1">"#"</definedName>
    <definedName name="FDC_55_2" hidden="1">"#"</definedName>
    <definedName name="FDC_55_3" hidden="1">"#"</definedName>
    <definedName name="FDC_55_4" hidden="1">"#"</definedName>
    <definedName name="FDC_55_5" hidden="1">"#"</definedName>
    <definedName name="FDC_55_6" hidden="1">"#"</definedName>
    <definedName name="FDC_55_7" hidden="1">"#"</definedName>
    <definedName name="FDC_55_8" hidden="1">"#"</definedName>
    <definedName name="FDC_55_9" hidden="1">"#"</definedName>
    <definedName name="FDC_56_0" hidden="1">"#"</definedName>
    <definedName name="FDC_56_1" hidden="1">"#"</definedName>
    <definedName name="FDC_56_10" hidden="1">"#"</definedName>
    <definedName name="FDC_56_11" hidden="1">"#"</definedName>
    <definedName name="FDC_56_12" hidden="1">"#"</definedName>
    <definedName name="FDC_56_13" hidden="1">"#"</definedName>
    <definedName name="FDC_56_14" hidden="1">"#"</definedName>
    <definedName name="FDC_56_2" hidden="1">"#"</definedName>
    <definedName name="FDC_56_3" hidden="1">"#"</definedName>
    <definedName name="FDC_56_4" hidden="1">"#"</definedName>
    <definedName name="FDC_56_5" hidden="1">"#"</definedName>
    <definedName name="FDC_56_6" hidden="1">"#"</definedName>
    <definedName name="FDC_56_7" hidden="1">"#"</definedName>
    <definedName name="FDC_56_8" hidden="1">"#"</definedName>
    <definedName name="FDC_56_9" hidden="1">"#"</definedName>
    <definedName name="FDC_57_0" hidden="1">"#"</definedName>
    <definedName name="FDC_57_1" hidden="1">"#"</definedName>
    <definedName name="FDC_57_10" hidden="1">"#"</definedName>
    <definedName name="FDC_57_11" hidden="1">"#"</definedName>
    <definedName name="FDC_57_12" hidden="1">"#"</definedName>
    <definedName name="FDC_57_13" hidden="1">"#"</definedName>
    <definedName name="FDC_57_14" hidden="1">"#"</definedName>
    <definedName name="FDC_57_2" hidden="1">"#"</definedName>
    <definedName name="FDC_57_3" hidden="1">"#"</definedName>
    <definedName name="FDC_57_4" hidden="1">"#"</definedName>
    <definedName name="FDC_57_5" hidden="1">"#"</definedName>
    <definedName name="FDC_57_6" hidden="1">"#"</definedName>
    <definedName name="FDC_57_7" hidden="1">"#"</definedName>
    <definedName name="FDC_57_8" hidden="1">"#"</definedName>
    <definedName name="FDC_57_9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1_1" hidden="1">"#"</definedName>
    <definedName name="FDC_61_10" hidden="1">"#"</definedName>
    <definedName name="FDC_61_11" hidden="1">"#"</definedName>
    <definedName name="FDC_61_12" hidden="1">"#"</definedName>
    <definedName name="FDC_61_13" hidden="1">"#"</definedName>
    <definedName name="FDC_61_14" hidden="1">"#"</definedName>
    <definedName name="FDC_61_2" hidden="1">"#"</definedName>
    <definedName name="FDC_61_3" hidden="1">"#"</definedName>
    <definedName name="FDC_61_4" hidden="1">"#"</definedName>
    <definedName name="FDC_61_5" hidden="1">"#"</definedName>
    <definedName name="FDC_61_6" hidden="1">"#"</definedName>
    <definedName name="FDC_61_7" hidden="1">"#"</definedName>
    <definedName name="FDC_61_8" hidden="1">"#"</definedName>
    <definedName name="FDC_61_9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65_1" hidden="1">"#"</definedName>
    <definedName name="FDC_65_10" hidden="1">"#"</definedName>
    <definedName name="FDC_65_11" hidden="1">"#"</definedName>
    <definedName name="FDC_65_12" hidden="1">"#"</definedName>
    <definedName name="FDC_65_13" hidden="1">"#"</definedName>
    <definedName name="FDC_65_14" hidden="1">"#"</definedName>
    <definedName name="FDC_65_2" hidden="1">"#"</definedName>
    <definedName name="FDC_65_3" hidden="1">"#"</definedName>
    <definedName name="FDC_65_4" hidden="1">"#"</definedName>
    <definedName name="FDC_65_5" hidden="1">"#"</definedName>
    <definedName name="FDC_65_6" hidden="1">"#"</definedName>
    <definedName name="FDC_65_7" hidden="1">"#"</definedName>
    <definedName name="FDC_65_8" hidden="1">"#"</definedName>
    <definedName name="FDC_65_9" hidden="1">"#"</definedName>
    <definedName name="FDC_66_0" hidden="1">"#"</definedName>
    <definedName name="FDC_66_1" hidden="1">"#"</definedName>
    <definedName name="FDC_66_10" hidden="1">"#"</definedName>
    <definedName name="FDC_66_11" hidden="1">"#"</definedName>
    <definedName name="FDC_66_12" hidden="1">"#"</definedName>
    <definedName name="FDC_66_13" hidden="1">"#"</definedName>
    <definedName name="FDC_66_14" hidden="1">"#"</definedName>
    <definedName name="FDC_66_2" hidden="1">"#"</definedName>
    <definedName name="FDC_66_3" hidden="1">"#"</definedName>
    <definedName name="FDC_66_4" hidden="1">"#"</definedName>
    <definedName name="FDC_66_5" hidden="1">"#"</definedName>
    <definedName name="FDC_66_6" hidden="1">"#"</definedName>
    <definedName name="FDC_66_7" hidden="1">"#"</definedName>
    <definedName name="FDC_66_8" hidden="1">"#"</definedName>
    <definedName name="FDC_66_9" hidden="1">"#"</definedName>
    <definedName name="FDC_67_0" hidden="1">"#"</definedName>
    <definedName name="FDC_67_1" hidden="1">"#"</definedName>
    <definedName name="FDC_67_10" hidden="1">"#"</definedName>
    <definedName name="FDC_67_11" hidden="1">"#"</definedName>
    <definedName name="FDC_67_12" hidden="1">"#"</definedName>
    <definedName name="FDC_67_13" hidden="1">"#"</definedName>
    <definedName name="FDC_67_14" hidden="1">"#"</definedName>
    <definedName name="FDC_67_2" hidden="1">"#"</definedName>
    <definedName name="FDC_67_3" hidden="1">"#"</definedName>
    <definedName name="FDC_67_4" hidden="1">"#"</definedName>
    <definedName name="FDC_67_5" hidden="1">"#"</definedName>
    <definedName name="FDC_67_6" hidden="1">"#"</definedName>
    <definedName name="FDC_67_7" hidden="1">"#"</definedName>
    <definedName name="FDC_67_8" hidden="1">"#"</definedName>
    <definedName name="FDC_67_9" hidden="1">"#"</definedName>
    <definedName name="FDC_68_0" hidden="1">"#"</definedName>
    <definedName name="FDC_68_1" hidden="1">"#"</definedName>
    <definedName name="FDC_68_10" hidden="1">"#"</definedName>
    <definedName name="FDC_68_11" hidden="1">"#"</definedName>
    <definedName name="FDC_68_12" hidden="1">"#"</definedName>
    <definedName name="FDC_68_13" hidden="1">"#"</definedName>
    <definedName name="FDC_68_14" hidden="1">"#"</definedName>
    <definedName name="FDC_68_2" hidden="1">"#"</definedName>
    <definedName name="FDC_68_3" hidden="1">"#"</definedName>
    <definedName name="FDC_68_4" hidden="1">"#"</definedName>
    <definedName name="FDC_68_5" hidden="1">"#"</definedName>
    <definedName name="FDC_68_6" hidden="1">"#"</definedName>
    <definedName name="FDC_68_7" hidden="1">"#"</definedName>
    <definedName name="FDC_68_8" hidden="1">"#"</definedName>
    <definedName name="FDC_68_9" hidden="1">"#"</definedName>
    <definedName name="FDC_69_0" hidden="1">"#"</definedName>
    <definedName name="FDC_69_1" hidden="1">"#"</definedName>
    <definedName name="FDC_69_10" hidden="1">"#"</definedName>
    <definedName name="FDC_69_11" hidden="1">"#"</definedName>
    <definedName name="FDC_69_12" hidden="1">"#"</definedName>
    <definedName name="FDC_69_13" hidden="1">"#"</definedName>
    <definedName name="FDC_69_14" hidden="1">"#"</definedName>
    <definedName name="FDC_69_2" hidden="1">"#"</definedName>
    <definedName name="FDC_69_3" hidden="1">"#"</definedName>
    <definedName name="FDC_69_4" hidden="1">"#"</definedName>
    <definedName name="FDC_69_5" hidden="1">"#"</definedName>
    <definedName name="FDC_69_6" hidden="1">"#"</definedName>
    <definedName name="FDC_69_7" hidden="1">"#"</definedName>
    <definedName name="FDC_69_8" hidden="1">"#"</definedName>
    <definedName name="FDC_69_9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70_0" hidden="1">"#"</definedName>
    <definedName name="FDC_70_1" hidden="1">"#"</definedName>
    <definedName name="FDC_70_10" hidden="1">"#"</definedName>
    <definedName name="FDC_70_11" hidden="1">"#"</definedName>
    <definedName name="FDC_70_12" hidden="1">"#"</definedName>
    <definedName name="FDC_70_13" hidden="1">"#"</definedName>
    <definedName name="FDC_70_14" hidden="1">"#"</definedName>
    <definedName name="FDC_70_2" hidden="1">"#"</definedName>
    <definedName name="FDC_70_3" hidden="1">"#"</definedName>
    <definedName name="FDC_70_4" hidden="1">"#"</definedName>
    <definedName name="FDC_70_5" hidden="1">"#"</definedName>
    <definedName name="FDC_70_6" hidden="1">"#"</definedName>
    <definedName name="FDC_70_7" hidden="1">"#"</definedName>
    <definedName name="FDC_70_8" hidden="1">"#"</definedName>
    <definedName name="FDC_70_9" hidden="1">"#"</definedName>
    <definedName name="FDC_71_0" hidden="1">"#"</definedName>
    <definedName name="FDC_71_1" hidden="1">"#"</definedName>
    <definedName name="FDC_71_10" hidden="1">"#"</definedName>
    <definedName name="FDC_71_11" hidden="1">"#"</definedName>
    <definedName name="FDC_71_12" hidden="1">"#"</definedName>
    <definedName name="FDC_71_13" hidden="1">"#"</definedName>
    <definedName name="FDC_71_14" hidden="1">"#"</definedName>
    <definedName name="FDC_71_2" hidden="1">"#"</definedName>
    <definedName name="FDC_71_3" hidden="1">"#"</definedName>
    <definedName name="FDC_71_4" hidden="1">"#"</definedName>
    <definedName name="FDC_71_5" hidden="1">"#"</definedName>
    <definedName name="FDC_71_6" hidden="1">"#"</definedName>
    <definedName name="FDC_71_7" hidden="1">"#"</definedName>
    <definedName name="FDC_71_8" hidden="1">"#"</definedName>
    <definedName name="FDC_71_9" hidden="1">"#"</definedName>
    <definedName name="FDC_72_0" hidden="1">"#"</definedName>
    <definedName name="FDC_72_1" hidden="1">"#"</definedName>
    <definedName name="FDC_72_10" hidden="1">"#"</definedName>
    <definedName name="FDC_72_11" hidden="1">"#"</definedName>
    <definedName name="FDC_72_12" hidden="1">"#"</definedName>
    <definedName name="FDC_72_13" hidden="1">"#"</definedName>
    <definedName name="FDC_72_14" hidden="1">"#"</definedName>
    <definedName name="FDC_72_2" hidden="1">"#"</definedName>
    <definedName name="FDC_72_3" hidden="1">"#"</definedName>
    <definedName name="FDC_72_4" hidden="1">"#"</definedName>
    <definedName name="FDC_72_5" hidden="1">"#"</definedName>
    <definedName name="FDC_72_6" hidden="1">"#"</definedName>
    <definedName name="FDC_72_7" hidden="1">"#"</definedName>
    <definedName name="FDC_72_8" hidden="1">"#"</definedName>
    <definedName name="FDC_72_9" hidden="1">"#"</definedName>
    <definedName name="FDC_73_0" hidden="1">"#"</definedName>
    <definedName name="FDC_73_1" hidden="1">"#"</definedName>
    <definedName name="FDC_73_10" hidden="1">"#"</definedName>
    <definedName name="FDC_73_11" hidden="1">"#"</definedName>
    <definedName name="FDC_73_12" hidden="1">"#"</definedName>
    <definedName name="FDC_73_13" hidden="1">"#"</definedName>
    <definedName name="FDC_73_14" hidden="1">"#"</definedName>
    <definedName name="FDC_73_2" hidden="1">"#"</definedName>
    <definedName name="FDC_73_3" hidden="1">"#"</definedName>
    <definedName name="FDC_73_4" hidden="1">"#"</definedName>
    <definedName name="FDC_73_5" hidden="1">"#"</definedName>
    <definedName name="FDC_73_6" hidden="1">"#"</definedName>
    <definedName name="FDC_73_7" hidden="1">"#"</definedName>
    <definedName name="FDC_73_8" hidden="1">"#"</definedName>
    <definedName name="FDC_73_9" hidden="1">"#"</definedName>
    <definedName name="FDC_74_0" hidden="1">"#"</definedName>
    <definedName name="FDC_74_1" hidden="1">"#"</definedName>
    <definedName name="FDC_74_10" hidden="1">"#"</definedName>
    <definedName name="FDC_74_11" hidden="1">"#"</definedName>
    <definedName name="FDC_74_12" hidden="1">"#"</definedName>
    <definedName name="FDC_74_13" hidden="1">"#"</definedName>
    <definedName name="FDC_74_14" hidden="1">"#"</definedName>
    <definedName name="FDC_74_2" hidden="1">"#"</definedName>
    <definedName name="FDC_74_3" hidden="1">"#"</definedName>
    <definedName name="FDC_74_4" hidden="1">"#"</definedName>
    <definedName name="FDC_74_5" hidden="1">"#"</definedName>
    <definedName name="FDC_74_6" hidden="1">"#"</definedName>
    <definedName name="FDC_74_7" hidden="1">"#"</definedName>
    <definedName name="FDC_74_8" hidden="1">"#"</definedName>
    <definedName name="FDC_74_9" hidden="1">"#"</definedName>
    <definedName name="FDC_75_0" hidden="1">"#"</definedName>
    <definedName name="FDC_75_1" hidden="1">"#"</definedName>
    <definedName name="FDC_75_10" hidden="1">"#"</definedName>
    <definedName name="FDC_75_11" hidden="1">"#"</definedName>
    <definedName name="FDC_75_12" hidden="1">"#"</definedName>
    <definedName name="FDC_75_13" hidden="1">"#"</definedName>
    <definedName name="FDC_75_14" hidden="1">"#"</definedName>
    <definedName name="FDC_75_2" hidden="1">"#"</definedName>
    <definedName name="FDC_75_3" hidden="1">"#"</definedName>
    <definedName name="FDC_75_4" hidden="1">"#"</definedName>
    <definedName name="FDC_75_5" hidden="1">"#"</definedName>
    <definedName name="FDC_75_6" hidden="1">"#"</definedName>
    <definedName name="FDC_75_7" hidden="1">"#"</definedName>
    <definedName name="FDC_75_8" hidden="1">"#"</definedName>
    <definedName name="FDC_75_9" hidden="1">"#"</definedName>
    <definedName name="FDC_76_0" hidden="1">"#"</definedName>
    <definedName name="FDC_76_1" hidden="1">"#"</definedName>
    <definedName name="FDC_76_10" hidden="1">"#"</definedName>
    <definedName name="FDC_76_11" hidden="1">"#"</definedName>
    <definedName name="FDC_76_12" hidden="1">"#"</definedName>
    <definedName name="FDC_76_13" hidden="1">"#"</definedName>
    <definedName name="FDC_76_14" hidden="1">"#"</definedName>
    <definedName name="FDC_76_2" hidden="1">"#"</definedName>
    <definedName name="FDC_76_3" hidden="1">"#"</definedName>
    <definedName name="FDC_76_4" hidden="1">"#"</definedName>
    <definedName name="FDC_76_5" hidden="1">"#"</definedName>
    <definedName name="FDC_76_6" hidden="1">"#"</definedName>
    <definedName name="FDC_76_7" hidden="1">"#"</definedName>
    <definedName name="FDC_76_8" hidden="1">"#"</definedName>
    <definedName name="FDC_76_9" hidden="1">"#"</definedName>
    <definedName name="FDC_77_0" hidden="1">"#"</definedName>
    <definedName name="FDC_77_1" hidden="1">"#"</definedName>
    <definedName name="FDC_77_10" hidden="1">"#"</definedName>
    <definedName name="FDC_77_11" hidden="1">"#"</definedName>
    <definedName name="FDC_77_12" hidden="1">"#"</definedName>
    <definedName name="FDC_77_13" hidden="1">"#"</definedName>
    <definedName name="FDC_77_14" hidden="1">"#"</definedName>
    <definedName name="FDC_77_2" hidden="1">"#"</definedName>
    <definedName name="FDC_77_3" hidden="1">"#"</definedName>
    <definedName name="FDC_77_4" hidden="1">"#"</definedName>
    <definedName name="FDC_77_5" hidden="1">"#"</definedName>
    <definedName name="FDC_77_6" hidden="1">"#"</definedName>
    <definedName name="FDC_77_7" hidden="1">"#"</definedName>
    <definedName name="FDC_77_8" hidden="1">"#"</definedName>
    <definedName name="FDC_77_9" hidden="1">"#"</definedName>
    <definedName name="FDC_78_0" hidden="1">"#"</definedName>
    <definedName name="FDC_78_1" hidden="1">"#"</definedName>
    <definedName name="FDC_78_10" hidden="1">"#"</definedName>
    <definedName name="FDC_78_11" hidden="1">"#"</definedName>
    <definedName name="FDC_78_12" hidden="1">"#"</definedName>
    <definedName name="FDC_78_13" hidden="1">"#"</definedName>
    <definedName name="FDC_78_14" hidden="1">"#"</definedName>
    <definedName name="FDC_78_2" hidden="1">"#"</definedName>
    <definedName name="FDC_78_3" hidden="1">"#"</definedName>
    <definedName name="FDC_78_4" hidden="1">"#"</definedName>
    <definedName name="FDC_78_5" hidden="1">"#"</definedName>
    <definedName name="FDC_78_6" hidden="1">"#"</definedName>
    <definedName name="FDC_78_7" hidden="1">"#"</definedName>
    <definedName name="FDC_78_8" hidden="1">"#"</definedName>
    <definedName name="FDC_78_9" hidden="1">"#"</definedName>
    <definedName name="FDC_79_0" hidden="1">"#"</definedName>
    <definedName name="FDC_79_1" hidden="1">"#"</definedName>
    <definedName name="FDC_79_10" hidden="1">"#"</definedName>
    <definedName name="FDC_79_11" hidden="1">"#"</definedName>
    <definedName name="FDC_79_12" hidden="1">"#"</definedName>
    <definedName name="FDC_79_13" hidden="1">"#"</definedName>
    <definedName name="FDC_79_14" hidden="1">"#"</definedName>
    <definedName name="FDC_79_2" hidden="1">"#"</definedName>
    <definedName name="FDC_79_3" hidden="1">"#"</definedName>
    <definedName name="FDC_79_4" hidden="1">"#"</definedName>
    <definedName name="FDC_79_5" hidden="1">"#"</definedName>
    <definedName name="FDC_79_6" hidden="1">"#"</definedName>
    <definedName name="FDC_79_7" hidden="1">"#"</definedName>
    <definedName name="FDC_79_8" hidden="1">"#"</definedName>
    <definedName name="FDC_79_9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80_0" hidden="1">"#"</definedName>
    <definedName name="FDC_80_1" hidden="1">"#"</definedName>
    <definedName name="FDC_80_10" hidden="1">"#"</definedName>
    <definedName name="FDC_80_11" hidden="1">"#"</definedName>
    <definedName name="FDC_80_12" hidden="1">"#"</definedName>
    <definedName name="FDC_80_13" hidden="1">"#"</definedName>
    <definedName name="FDC_80_14" hidden="1">"#"</definedName>
    <definedName name="FDC_80_2" hidden="1">"#"</definedName>
    <definedName name="FDC_80_3" hidden="1">"#"</definedName>
    <definedName name="FDC_80_4" hidden="1">"#"</definedName>
    <definedName name="FDC_80_5" hidden="1">"#"</definedName>
    <definedName name="FDC_80_6" hidden="1">"#"</definedName>
    <definedName name="FDC_80_7" hidden="1">"#"</definedName>
    <definedName name="FDC_80_8" hidden="1">"#"</definedName>
    <definedName name="FDC_80_9" hidden="1">"#"</definedName>
    <definedName name="FDC_81_0" hidden="1">"#"</definedName>
    <definedName name="FDC_81_1" hidden="1">"#"</definedName>
    <definedName name="FDC_81_10" hidden="1">"#"</definedName>
    <definedName name="FDC_81_11" hidden="1">"#"</definedName>
    <definedName name="FDC_81_12" hidden="1">"#"</definedName>
    <definedName name="FDC_81_13" hidden="1">"#"</definedName>
    <definedName name="FDC_81_14" hidden="1">"#"</definedName>
    <definedName name="FDC_81_2" hidden="1">"#"</definedName>
    <definedName name="FDC_81_3" hidden="1">"#"</definedName>
    <definedName name="FDC_81_4" hidden="1">"#"</definedName>
    <definedName name="FDC_81_5" hidden="1">"#"</definedName>
    <definedName name="FDC_81_6" hidden="1">"#"</definedName>
    <definedName name="FDC_81_7" hidden="1">"#"</definedName>
    <definedName name="FDC_81_8" hidden="1">"#"</definedName>
    <definedName name="FDC_81_9" hidden="1">"#"</definedName>
    <definedName name="FDC_82_0" hidden="1">"#"</definedName>
    <definedName name="FDC_82_1" hidden="1">"#"</definedName>
    <definedName name="FDC_82_10" hidden="1">"#"</definedName>
    <definedName name="FDC_82_11" hidden="1">"#"</definedName>
    <definedName name="FDC_82_12" hidden="1">"#"</definedName>
    <definedName name="FDC_82_13" hidden="1">"#"</definedName>
    <definedName name="FDC_82_14" hidden="1">"#"</definedName>
    <definedName name="FDC_82_2" hidden="1">"#"</definedName>
    <definedName name="FDC_82_3" hidden="1">"#"</definedName>
    <definedName name="FDC_82_4" hidden="1">"#"</definedName>
    <definedName name="FDC_82_5" hidden="1">"#"</definedName>
    <definedName name="FDC_82_6" hidden="1">"#"</definedName>
    <definedName name="FDC_82_7" hidden="1">"#"</definedName>
    <definedName name="FDC_82_8" hidden="1">"#"</definedName>
    <definedName name="FDC_82_9" hidden="1">"#"</definedName>
    <definedName name="FDC_83_0" hidden="1">"#"</definedName>
    <definedName name="FDC_83_1" hidden="1">"#"</definedName>
    <definedName name="FDC_83_10" hidden="1">"#"</definedName>
    <definedName name="FDC_83_11" hidden="1">"#"</definedName>
    <definedName name="FDC_83_12" hidden="1">"#"</definedName>
    <definedName name="FDC_83_13" hidden="1">"#"</definedName>
    <definedName name="FDC_83_14" hidden="1">"#"</definedName>
    <definedName name="FDC_83_2" hidden="1">"#"</definedName>
    <definedName name="FDC_83_3" hidden="1">"#"</definedName>
    <definedName name="FDC_83_4" hidden="1">"#"</definedName>
    <definedName name="FDC_83_5" hidden="1">"#"</definedName>
    <definedName name="FDC_83_6" hidden="1">"#"</definedName>
    <definedName name="FDC_83_7" hidden="1">"#"</definedName>
    <definedName name="FDC_83_8" hidden="1">"#"</definedName>
    <definedName name="FDC_83_9" hidden="1">"#"</definedName>
    <definedName name="FDC_84_0" hidden="1">"#"</definedName>
    <definedName name="FDC_84_1" hidden="1">"#"</definedName>
    <definedName name="FDC_84_10" hidden="1">"#"</definedName>
    <definedName name="FDC_84_11" hidden="1">"#"</definedName>
    <definedName name="FDC_84_12" hidden="1">"#"</definedName>
    <definedName name="FDC_84_13" hidden="1">"#"</definedName>
    <definedName name="FDC_84_14" hidden="1">"#"</definedName>
    <definedName name="FDC_84_2" hidden="1">"#"</definedName>
    <definedName name="FDC_84_3" hidden="1">"#"</definedName>
    <definedName name="FDC_84_4" hidden="1">"#"</definedName>
    <definedName name="FDC_84_5" hidden="1">"#"</definedName>
    <definedName name="FDC_84_6" hidden="1">"#"</definedName>
    <definedName name="FDC_84_7" hidden="1">"#"</definedName>
    <definedName name="FDC_84_8" hidden="1">"#"</definedName>
    <definedName name="FDC_84_9" hidden="1">"#"</definedName>
    <definedName name="FDC_85_0" hidden="1">"#"</definedName>
    <definedName name="FDC_85_1" hidden="1">"#"</definedName>
    <definedName name="FDC_85_10" hidden="1">"#"</definedName>
    <definedName name="FDC_85_11" hidden="1">"#"</definedName>
    <definedName name="FDC_85_12" hidden="1">"#"</definedName>
    <definedName name="FDC_85_13" hidden="1">"#"</definedName>
    <definedName name="FDC_85_14" hidden="1">"#"</definedName>
    <definedName name="FDC_85_2" hidden="1">"#"</definedName>
    <definedName name="FDC_85_3" hidden="1">"#"</definedName>
    <definedName name="FDC_85_4" hidden="1">"#"</definedName>
    <definedName name="FDC_85_5" hidden="1">"#"</definedName>
    <definedName name="FDC_85_6" hidden="1">"#"</definedName>
    <definedName name="FDC_85_7" hidden="1">"#"</definedName>
    <definedName name="FDC_85_8" hidden="1">"#"</definedName>
    <definedName name="FDC_85_9" hidden="1">"#"</definedName>
    <definedName name="FDC_86_0" hidden="1">"#"</definedName>
    <definedName name="FDC_86_1" hidden="1">"#"</definedName>
    <definedName name="FDC_86_10" hidden="1">"#"</definedName>
    <definedName name="FDC_86_11" hidden="1">"#"</definedName>
    <definedName name="FDC_86_12" hidden="1">"#"</definedName>
    <definedName name="FDC_86_13" hidden="1">"#"</definedName>
    <definedName name="FDC_86_14" hidden="1">"#"</definedName>
    <definedName name="FDC_86_2" hidden="1">"#"</definedName>
    <definedName name="FDC_86_3" hidden="1">"#"</definedName>
    <definedName name="FDC_86_4" hidden="1">"#"</definedName>
    <definedName name="FDC_86_5" hidden="1">"#"</definedName>
    <definedName name="FDC_86_6" hidden="1">"#"</definedName>
    <definedName name="FDC_86_7" hidden="1">"#"</definedName>
    <definedName name="FDC_86_8" hidden="1">"#"</definedName>
    <definedName name="FDC_86_9" hidden="1">"#"</definedName>
    <definedName name="FDC_87_0" hidden="1">"#"</definedName>
    <definedName name="FDC_87_1" hidden="1">"#"</definedName>
    <definedName name="FDC_87_10" hidden="1">"#"</definedName>
    <definedName name="FDC_87_11" hidden="1">"#"</definedName>
    <definedName name="FDC_87_12" hidden="1">"#"</definedName>
    <definedName name="FDC_87_13" hidden="1">"#"</definedName>
    <definedName name="FDC_87_14" hidden="1">"#"</definedName>
    <definedName name="FDC_87_2" hidden="1">"#"</definedName>
    <definedName name="FDC_87_3" hidden="1">"#"</definedName>
    <definedName name="FDC_87_4" hidden="1">"#"</definedName>
    <definedName name="FDC_87_5" hidden="1">"#"</definedName>
    <definedName name="FDC_87_6" hidden="1">"#"</definedName>
    <definedName name="FDC_87_7" hidden="1">"#"</definedName>
    <definedName name="FDC_87_8" hidden="1">"#"</definedName>
    <definedName name="FDC_87_9" hidden="1">"#"</definedName>
    <definedName name="FDC_88_0" hidden="1">"#"</definedName>
    <definedName name="FDC_88_1" hidden="1">"#"</definedName>
    <definedName name="FDC_88_10" hidden="1">"#"</definedName>
    <definedName name="FDC_88_11" hidden="1">"#"</definedName>
    <definedName name="FDC_88_12" hidden="1">"#"</definedName>
    <definedName name="FDC_88_13" hidden="1">"#"</definedName>
    <definedName name="FDC_88_14" hidden="1">"#"</definedName>
    <definedName name="FDC_88_2" hidden="1">"#"</definedName>
    <definedName name="FDC_88_3" hidden="1">"#"</definedName>
    <definedName name="FDC_88_4" hidden="1">"#"</definedName>
    <definedName name="FDC_88_5" hidden="1">"#"</definedName>
    <definedName name="FDC_88_6" hidden="1">"#"</definedName>
    <definedName name="FDC_88_7" hidden="1">"#"</definedName>
    <definedName name="FDC_88_8" hidden="1">"#"</definedName>
    <definedName name="FDC_88_9" hidden="1">"#"</definedName>
    <definedName name="FDC_89_0" hidden="1">"#"</definedName>
    <definedName name="FDC_89_1" hidden="1">"#"</definedName>
    <definedName name="FDC_89_10" hidden="1">"#"</definedName>
    <definedName name="FDC_89_11" hidden="1">"#"</definedName>
    <definedName name="FDC_89_12" hidden="1">"#"</definedName>
    <definedName name="FDC_89_13" hidden="1">"#"</definedName>
    <definedName name="FDC_89_14" hidden="1">"#"</definedName>
    <definedName name="FDC_89_2" hidden="1">"#"</definedName>
    <definedName name="FDC_89_3" hidden="1">"#"</definedName>
    <definedName name="FDC_89_4" hidden="1">"#"</definedName>
    <definedName name="FDC_89_5" hidden="1">"#"</definedName>
    <definedName name="FDC_89_6" hidden="1">"#"</definedName>
    <definedName name="FDC_89_7" hidden="1">"#"</definedName>
    <definedName name="FDC_89_8" hidden="1">"#"</definedName>
    <definedName name="FDC_89_9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C_90_0" hidden="1">"#"</definedName>
    <definedName name="FDC_90_1" hidden="1">"#"</definedName>
    <definedName name="FDC_90_10" hidden="1">"#"</definedName>
    <definedName name="FDC_90_11" hidden="1">"#"</definedName>
    <definedName name="FDC_90_12" hidden="1">"#"</definedName>
    <definedName name="FDC_90_13" hidden="1">"#"</definedName>
    <definedName name="FDC_90_14" hidden="1">"#"</definedName>
    <definedName name="FDC_90_2" hidden="1">"#"</definedName>
    <definedName name="FDC_90_3" hidden="1">"#"</definedName>
    <definedName name="FDC_90_4" hidden="1">"#"</definedName>
    <definedName name="FDC_90_5" hidden="1">"#"</definedName>
    <definedName name="FDC_90_6" hidden="1">"#"</definedName>
    <definedName name="FDC_90_7" hidden="1">"#"</definedName>
    <definedName name="FDC_90_8" hidden="1">"#"</definedName>
    <definedName name="FDC_90_9" hidden="1">"#"</definedName>
    <definedName name="FDC_91_0" hidden="1">"#"</definedName>
    <definedName name="FDC_91_1" hidden="1">"#"</definedName>
    <definedName name="FDC_91_10" hidden="1">"#"</definedName>
    <definedName name="FDC_91_11" hidden="1">"#"</definedName>
    <definedName name="FDC_91_12" hidden="1">"#"</definedName>
    <definedName name="FDC_91_13" hidden="1">"#"</definedName>
    <definedName name="FDC_91_14" hidden="1">"#"</definedName>
    <definedName name="FDC_91_2" hidden="1">"#"</definedName>
    <definedName name="FDC_91_3" hidden="1">"#"</definedName>
    <definedName name="FDC_91_4" hidden="1">"#"</definedName>
    <definedName name="FDC_91_5" hidden="1">"#"</definedName>
    <definedName name="FDC_91_6" hidden="1">"#"</definedName>
    <definedName name="FDC_91_7" hidden="1">"#"</definedName>
    <definedName name="FDC_91_8" hidden="1">"#"</definedName>
    <definedName name="FDC_91_9" hidden="1">"#"</definedName>
    <definedName name="FDC_92_0" hidden="1">"#"</definedName>
    <definedName name="FDC_92_1" hidden="1">"#"</definedName>
    <definedName name="FDC_92_10" hidden="1">"#"</definedName>
    <definedName name="FDC_92_11" hidden="1">"#"</definedName>
    <definedName name="FDC_92_12" hidden="1">"#"</definedName>
    <definedName name="FDC_92_13" hidden="1">"#"</definedName>
    <definedName name="FDC_92_14" hidden="1">"#"</definedName>
    <definedName name="FDC_92_2" hidden="1">"#"</definedName>
    <definedName name="FDC_92_3" hidden="1">"#"</definedName>
    <definedName name="FDC_92_4" hidden="1">"#"</definedName>
    <definedName name="FDC_92_5" hidden="1">"#"</definedName>
    <definedName name="FDC_92_6" hidden="1">"#"</definedName>
    <definedName name="FDC_92_7" hidden="1">"#"</definedName>
    <definedName name="FDC_92_8" hidden="1">"#"</definedName>
    <definedName name="FDC_92_9" hidden="1">"#"</definedName>
    <definedName name="FDC_93_0" hidden="1">"#"</definedName>
    <definedName name="FDC_93_1" hidden="1">"#"</definedName>
    <definedName name="FDC_93_10" hidden="1">"#"</definedName>
    <definedName name="FDC_93_11" hidden="1">"#"</definedName>
    <definedName name="FDC_93_12" hidden="1">"#"</definedName>
    <definedName name="FDC_93_13" hidden="1">"#"</definedName>
    <definedName name="FDC_93_14" hidden="1">"#"</definedName>
    <definedName name="FDC_93_2" hidden="1">"#"</definedName>
    <definedName name="FDC_93_3" hidden="1">"#"</definedName>
    <definedName name="FDC_93_4" hidden="1">"#"</definedName>
    <definedName name="FDC_93_5" hidden="1">"#"</definedName>
    <definedName name="FDC_93_6" hidden="1">"#"</definedName>
    <definedName name="FDC_93_7" hidden="1">"#"</definedName>
    <definedName name="FDC_93_8" hidden="1">"#"</definedName>
    <definedName name="FDC_93_9" hidden="1">"#"</definedName>
    <definedName name="FDC_94_0" hidden="1">"#"</definedName>
    <definedName name="FDC_94_1" hidden="1">"#"</definedName>
    <definedName name="FDC_94_10" hidden="1">"#"</definedName>
    <definedName name="FDC_94_11" hidden="1">"#"</definedName>
    <definedName name="FDC_94_12" hidden="1">"#"</definedName>
    <definedName name="FDC_94_13" hidden="1">"#"</definedName>
    <definedName name="FDC_94_14" hidden="1">"#"</definedName>
    <definedName name="FDC_94_2" hidden="1">"#"</definedName>
    <definedName name="FDC_94_3" hidden="1">"#"</definedName>
    <definedName name="FDC_94_4" hidden="1">"#"</definedName>
    <definedName name="FDC_94_5" hidden="1">"#"</definedName>
    <definedName name="FDC_94_6" hidden="1">"#"</definedName>
    <definedName name="FDC_94_7" hidden="1">"#"</definedName>
    <definedName name="FDC_94_8" hidden="1">"#"</definedName>
    <definedName name="FDC_94_9" hidden="1">"#"</definedName>
    <definedName name="FDC_95_0" hidden="1">"#"</definedName>
    <definedName name="FDC_95_1" hidden="1">"#"</definedName>
    <definedName name="FDC_95_10" hidden="1">"#"</definedName>
    <definedName name="FDC_95_11" hidden="1">"#"</definedName>
    <definedName name="FDC_95_12" hidden="1">"#"</definedName>
    <definedName name="FDC_95_13" hidden="1">"#"</definedName>
    <definedName name="FDC_95_14" hidden="1">"#"</definedName>
    <definedName name="FDC_95_2" hidden="1">"#"</definedName>
    <definedName name="FDC_95_3" hidden="1">"#"</definedName>
    <definedName name="FDC_95_4" hidden="1">"#"</definedName>
    <definedName name="FDC_95_5" hidden="1">"#"</definedName>
    <definedName name="FDC_95_6" hidden="1">"#"</definedName>
    <definedName name="FDC_95_7" hidden="1">"#"</definedName>
    <definedName name="FDC_95_8" hidden="1">"#"</definedName>
    <definedName name="FDC_95_9" hidden="1">"#"</definedName>
    <definedName name="FDC_96_0" hidden="1">"#"</definedName>
    <definedName name="FDC_96_1" hidden="1">"#"</definedName>
    <definedName name="FDC_96_10" hidden="1">"#"</definedName>
    <definedName name="FDC_96_11" hidden="1">"#"</definedName>
    <definedName name="FDC_96_12" hidden="1">"#"</definedName>
    <definedName name="FDC_96_13" hidden="1">"#"</definedName>
    <definedName name="FDC_96_14" hidden="1">"#"</definedName>
    <definedName name="FDC_96_2" hidden="1">"#"</definedName>
    <definedName name="FDC_96_3" hidden="1">"#"</definedName>
    <definedName name="FDC_96_4" hidden="1">"#"</definedName>
    <definedName name="FDC_96_5" hidden="1">"#"</definedName>
    <definedName name="FDC_96_6" hidden="1">"#"</definedName>
    <definedName name="FDC_96_7" hidden="1">"#"</definedName>
    <definedName name="FDC_96_8" hidden="1">"#"</definedName>
    <definedName name="FDC_96_9" hidden="1">"#"</definedName>
    <definedName name="FDC_97_0" hidden="1">"#"</definedName>
    <definedName name="FDC_97_1" hidden="1">"#"</definedName>
    <definedName name="FDC_97_10" hidden="1">"#"</definedName>
    <definedName name="FDC_97_11" hidden="1">"#"</definedName>
    <definedName name="FDC_97_12" hidden="1">"#"</definedName>
    <definedName name="FDC_97_13" hidden="1">"#"</definedName>
    <definedName name="FDC_97_14" hidden="1">"#"</definedName>
    <definedName name="FDC_97_2" hidden="1">"#"</definedName>
    <definedName name="FDC_97_3" hidden="1">"#"</definedName>
    <definedName name="FDC_97_4" hidden="1">"#"</definedName>
    <definedName name="FDC_97_5" hidden="1">"#"</definedName>
    <definedName name="FDC_97_6" hidden="1">"#"</definedName>
    <definedName name="FDC_97_7" hidden="1">"#"</definedName>
    <definedName name="FDC_97_8" hidden="1">"#"</definedName>
    <definedName name="FDC_97_9" hidden="1">"#"</definedName>
    <definedName name="FDC_98_0" hidden="1">"#"</definedName>
    <definedName name="FDC_98_1" hidden="1">"#"</definedName>
    <definedName name="FDC_98_10" hidden="1">"#"</definedName>
    <definedName name="FDC_98_11" hidden="1">"#"</definedName>
    <definedName name="FDC_98_12" hidden="1">"#"</definedName>
    <definedName name="FDC_98_13" hidden="1">"#"</definedName>
    <definedName name="FDC_98_14" hidden="1">"#"</definedName>
    <definedName name="FDC_98_2" hidden="1">"#"</definedName>
    <definedName name="FDC_98_3" hidden="1">"#"</definedName>
    <definedName name="FDC_98_4" hidden="1">"#"</definedName>
    <definedName name="FDC_98_5" hidden="1">"#"</definedName>
    <definedName name="FDC_98_6" hidden="1">"#"</definedName>
    <definedName name="FDC_98_7" hidden="1">"#"</definedName>
    <definedName name="FDC_98_8" hidden="1">"#"</definedName>
    <definedName name="FDC_98_9" hidden="1">"#"</definedName>
    <definedName name="FDC_99_0" hidden="1">"#"</definedName>
    <definedName name="FDC_99_1" hidden="1">"#"</definedName>
    <definedName name="FDC_99_10" hidden="1">"#"</definedName>
    <definedName name="FDC_99_11" hidden="1">"#"</definedName>
    <definedName name="FDC_99_12" hidden="1">"#"</definedName>
    <definedName name="FDC_99_13" hidden="1">"#"</definedName>
    <definedName name="FDC_99_14" hidden="1">"#"</definedName>
    <definedName name="FDC_99_2" hidden="1">"#"</definedName>
    <definedName name="FDC_99_3" hidden="1">"#"</definedName>
    <definedName name="FDC_99_4" hidden="1">"#"</definedName>
    <definedName name="FDC_99_5" hidden="1">"#"</definedName>
    <definedName name="FDC_99_6" hidden="1">"#"</definedName>
    <definedName name="FDC_99_7" hidden="1">"#"</definedName>
    <definedName name="FDC_99_8" hidden="1">"#"</definedName>
    <definedName name="FDC_99_9" hidden="1">"#"</definedName>
    <definedName name="fdd" localSheetId="0" hidden="1">{#N/A,#N/A,FALSE,"TOT REV";#N/A,#N/A,FALSE,"HWARE";#N/A,#N/A,FALSE,"CONS";#N/A,#N/A,FALSE,"OTL%";#N/A,#N/A,FALSE,"NRP";#N/A,#N/A,FALSE,"ACUPU"}</definedName>
    <definedName name="fdd" hidden="1">{#N/A,#N/A,FALSE,"TOT REV";#N/A,#N/A,FALSE,"HWARE";#N/A,#N/A,FALSE,"CONS";#N/A,#N/A,FALSE,"OTL%";#N/A,#N/A,FALSE,"NRP";#N/A,#N/A,FALSE,"ACUPU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0_1" hidden="1">"A31412"</definedName>
    <definedName name="FDD_100_10" hidden="1">"A34699"</definedName>
    <definedName name="FDD_100_11" hidden="1">"A35064"</definedName>
    <definedName name="FDD_100_12" hidden="1">"A35430"</definedName>
    <definedName name="FDD_100_13" hidden="1">"A35795"</definedName>
    <definedName name="FDD_100_2" hidden="1">"A31777"</definedName>
    <definedName name="FDD_100_3" hidden="1">"A32142"</definedName>
    <definedName name="FDD_100_4" hidden="1">"A32508"</definedName>
    <definedName name="FDD_100_5" hidden="1">"A32873"</definedName>
    <definedName name="FDD_100_6" hidden="1">"A33238"</definedName>
    <definedName name="FDD_100_7" hidden="1">"A33603"</definedName>
    <definedName name="FDD_100_8" hidden="1">"A33969"</definedName>
    <definedName name="FDD_100_9" hidden="1">"A34334"</definedName>
    <definedName name="FDD_101_0" hidden="1">"A25569"</definedName>
    <definedName name="FDD_101_1" hidden="1">"A31412"</definedName>
    <definedName name="FDD_101_10" hidden="1">"A34699"</definedName>
    <definedName name="FDD_101_11" hidden="1">"A35064"</definedName>
    <definedName name="FDD_101_12" hidden="1">"A35430"</definedName>
    <definedName name="FDD_101_13" hidden="1">"A35795"</definedName>
    <definedName name="FDD_101_2" hidden="1">"A31777"</definedName>
    <definedName name="FDD_101_3" hidden="1">"A32142"</definedName>
    <definedName name="FDD_101_4" hidden="1">"A32508"</definedName>
    <definedName name="FDD_101_5" hidden="1">"A32873"</definedName>
    <definedName name="FDD_101_6" hidden="1">"A33238"</definedName>
    <definedName name="FDD_101_7" hidden="1">"A33603"</definedName>
    <definedName name="FDD_101_8" hidden="1">"A33969"</definedName>
    <definedName name="FDD_101_9" hidden="1">"A34334"</definedName>
    <definedName name="FDD_102_0" hidden="1">"A25569"</definedName>
    <definedName name="FDD_102_1" hidden="1">"A31412"</definedName>
    <definedName name="FDD_102_10" hidden="1">"A34699"</definedName>
    <definedName name="FDD_102_11" hidden="1">"A35064"</definedName>
    <definedName name="FDD_102_12" hidden="1">"A35430"</definedName>
    <definedName name="FDD_102_13" hidden="1">"A35795"</definedName>
    <definedName name="FDD_102_2" hidden="1">"A31777"</definedName>
    <definedName name="FDD_102_3" hidden="1">"A32142"</definedName>
    <definedName name="FDD_102_4" hidden="1">"A32508"</definedName>
    <definedName name="FDD_102_5" hidden="1">"A32873"</definedName>
    <definedName name="FDD_102_6" hidden="1">"A33238"</definedName>
    <definedName name="FDD_102_7" hidden="1">"A33603"</definedName>
    <definedName name="FDD_102_8" hidden="1">"A33969"</definedName>
    <definedName name="FDD_102_9" hidden="1">"A34334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0_1" hidden="1">"R31047"</definedName>
    <definedName name="FDD_140_10" hidden="1">"R34334"</definedName>
    <definedName name="FDD_140_11" hidden="1">"R34699"</definedName>
    <definedName name="FDD_140_12" hidden="1">"R35064"</definedName>
    <definedName name="FDD_140_13" hidden="1">"R35430"</definedName>
    <definedName name="FDD_140_14" hidden="1">"R35795"</definedName>
    <definedName name="FDD_140_2" hidden="1">"R31412"</definedName>
    <definedName name="FDD_140_3" hidden="1">"R31777"</definedName>
    <definedName name="FDD_140_4" hidden="1">"R32142"</definedName>
    <definedName name="FDD_140_5" hidden="1">"R32508"</definedName>
    <definedName name="FDD_140_6" hidden="1">"R32873"</definedName>
    <definedName name="FDD_140_7" hidden="1">"R33238"</definedName>
    <definedName name="FDD_140_8" hidden="1">"R33603"</definedName>
    <definedName name="FDD_140_9" hidden="1">"R339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0_0" hidden="1">"A30681"</definedName>
    <definedName name="FDD_150_1" hidden="1">"A31047"</definedName>
    <definedName name="FDD_150_10" hidden="1">"A34334"</definedName>
    <definedName name="FDD_150_11" hidden="1">"A34699"</definedName>
    <definedName name="FDD_150_12" hidden="1">"A35064"</definedName>
    <definedName name="FDD_150_13" hidden="1">"A35430"</definedName>
    <definedName name="FDD_150_14" hidden="1">"A35795"</definedName>
    <definedName name="FDD_150_2" hidden="1">"A31412"</definedName>
    <definedName name="FDD_150_3" hidden="1">"A31777"</definedName>
    <definedName name="FDD_150_4" hidden="1">"A32142"</definedName>
    <definedName name="FDD_150_5" hidden="1">"A32508"</definedName>
    <definedName name="FDD_150_6" hidden="1">"A32873"</definedName>
    <definedName name="FDD_150_7" hidden="1">"A33238"</definedName>
    <definedName name="FDD_150_8" hidden="1">"A33603"</definedName>
    <definedName name="FDD_150_9" hidden="1">"A339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5_1" hidden="1">"A31047"</definedName>
    <definedName name="FDD_155_10" hidden="1">"A34334"</definedName>
    <definedName name="FDD_155_11" hidden="1">"A34699"</definedName>
    <definedName name="FDD_155_12" hidden="1">"A35064"</definedName>
    <definedName name="FDD_155_13" hidden="1">"A35430"</definedName>
    <definedName name="FDD_155_14" hidden="1">"A35795"</definedName>
    <definedName name="FDD_155_15" hidden="1">"E36160"</definedName>
    <definedName name="FDD_155_2" hidden="1">"A31412"</definedName>
    <definedName name="FDD_155_3" hidden="1">"A31777"</definedName>
    <definedName name="FDD_155_4" hidden="1">"A32142"</definedName>
    <definedName name="FDD_155_5" hidden="1">"A32508"</definedName>
    <definedName name="FDD_155_6" hidden="1">"A32873"</definedName>
    <definedName name="FDD_155_7" hidden="1">"A33238"</definedName>
    <definedName name="FDD_155_8" hidden="1">"A33603"</definedName>
    <definedName name="FDD_155_9" hidden="1">"A339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15" hidden="1">"U36160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15" hidden="1">"E36160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4_1" hidden="1">"A31047"</definedName>
    <definedName name="FDD_164_10" hidden="1">"A34334"</definedName>
    <definedName name="FDD_164_11" hidden="1">"A34699"</definedName>
    <definedName name="FDD_164_12" hidden="1">"A35064"</definedName>
    <definedName name="FDD_164_13" hidden="1">"A35430"</definedName>
    <definedName name="FDD_164_14" hidden="1">"A35795"</definedName>
    <definedName name="FDD_164_2" hidden="1">"A31412"</definedName>
    <definedName name="FDD_164_3" hidden="1">"A31777"</definedName>
    <definedName name="FDD_164_4" hidden="1">"A32142"</definedName>
    <definedName name="FDD_164_5" hidden="1">"A32508"</definedName>
    <definedName name="FDD_164_6" hidden="1">"A32873"</definedName>
    <definedName name="FDD_164_7" hidden="1">"A33238"</definedName>
    <definedName name="FDD_164_8" hidden="1">"A33603"</definedName>
    <definedName name="FDD_164_9" hidden="1">"A339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15" hidden="1">"E36160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15" hidden="1">"A36160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4_1" hidden="1">"R36525"</definedName>
    <definedName name="FDD_204_2" hidden="1">"E36891"</definedName>
    <definedName name="FDD_205_0" hidden="1">"A25569"</definedName>
    <definedName name="FDD_205_1" hidden="1">"E36525"</definedName>
    <definedName name="FDD_205_2" hidden="1">"E36891"</definedName>
    <definedName name="FDD_206_0" hidden="1">"A25569"</definedName>
    <definedName name="FDD_206_1" hidden="1">"E36525"</definedName>
    <definedName name="FDD_206_2" hidden="1">"E36891"</definedName>
    <definedName name="FDD_207_0" hidden="1">"A25569"</definedName>
    <definedName name="FDD_207_1" hidden="1">"E36525"</definedName>
    <definedName name="FDD_207_2" hidden="1">"E36891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09_1" hidden="1">"R36525"</definedName>
    <definedName name="FDD_209_2" hidden="1">"R36891"</definedName>
    <definedName name="FDD_21_0" hidden="1">"A25569"</definedName>
    <definedName name="FDD_210_0" hidden="1">"A25569"</definedName>
    <definedName name="FDD_210_1" hidden="1">"U35795"</definedName>
    <definedName name="FDD_211_0" hidden="1">"A25569"</definedName>
    <definedName name="FDD_211_1" hidden="1">"E36525"</definedName>
    <definedName name="FDD_211_2" hidden="1">"E36891"</definedName>
    <definedName name="FDD_212_0" hidden="1">"A25569"</definedName>
    <definedName name="FDD_212_1" hidden="1">"R36525"</definedName>
    <definedName name="FDD_212_2" hidden="1">"E36891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4_1" hidden="1">"E36525"</definedName>
    <definedName name="FDD_214_2" hidden="1">"E36891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19_1" hidden="1">"E36525"</definedName>
    <definedName name="FDD_219_2" hidden="1">"E36891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4_1" hidden="1">"E36525"</definedName>
    <definedName name="FDD_224_2" hidden="1">"E36891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29_1" hidden="1">"E36525"</definedName>
    <definedName name="FDD_229_2" hidden="1">"E36891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4_1" hidden="1">"E36525"</definedName>
    <definedName name="FDD_234_2" hidden="1">"E36891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39_0" hidden="1">"E36160"</definedName>
    <definedName name="FDD_239_1" hidden="1">"E36525"</definedName>
    <definedName name="FDD_239_2" hidden="1">"E36891"</definedName>
    <definedName name="FDD_24_0" hidden="1">"A25569"</definedName>
    <definedName name="FDD_240_0" hidden="1">"A25569"</definedName>
    <definedName name="FDD_241_0" hidden="1">"A25569"</definedName>
    <definedName name="FDD_242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49_1" hidden="1">"R31047"</definedName>
    <definedName name="FDD_249_10" hidden="1">"R34334"</definedName>
    <definedName name="FDD_249_11" hidden="1">"R34699"</definedName>
    <definedName name="FDD_249_12" hidden="1">"R35064"</definedName>
    <definedName name="FDD_249_13" hidden="1">"R35430"</definedName>
    <definedName name="FDD_249_14" hidden="1">"R35795"</definedName>
    <definedName name="FDD_249_2" hidden="1">"R31412"</definedName>
    <definedName name="FDD_249_3" hidden="1">"R31777"</definedName>
    <definedName name="FDD_249_4" hidden="1">"R32142"</definedName>
    <definedName name="FDD_249_5" hidden="1">"R32508"</definedName>
    <definedName name="FDD_249_6" hidden="1">"R32873"</definedName>
    <definedName name="FDD_249_7" hidden="1">"R33238"</definedName>
    <definedName name="FDD_249_8" hidden="1">"R33603"</definedName>
    <definedName name="FDD_249_9" hidden="1">"R339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2_0" hidden="1">"A25569"</definedName>
    <definedName name="FDD_263_0" hidden="1">"A25569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5_1" hidden="1">"E36525"</definedName>
    <definedName name="FDD_265_2" hidden="1">"E36891"</definedName>
    <definedName name="FDD_266_0" hidden="1">"A25569"</definedName>
    <definedName name="FDD_266_1" hidden="1">"E36525"</definedName>
    <definedName name="FDD_266_2" hidden="1">"E36891"</definedName>
    <definedName name="FDD_267_0" hidden="1">"A25569"</definedName>
    <definedName name="FDD_267_1" hidden="1">"E36525"</definedName>
    <definedName name="FDD_267_2" hidden="1">"E36891"</definedName>
    <definedName name="FDD_268_0" hidden="1">"A25569"</definedName>
    <definedName name="FDD_268_1" hidden="1">"E36525"</definedName>
    <definedName name="FDD_268_2" hidden="1">"E36891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0_1" hidden="1">"E36525"</definedName>
    <definedName name="FDD_270_2" hidden="1">"E36891"</definedName>
    <definedName name="FDD_271_0" hidden="1">"A25569"</definedName>
    <definedName name="FDD_271_1" hidden="1">"E36525"</definedName>
    <definedName name="FDD_271_2" hidden="1">"E36891"</definedName>
    <definedName name="FDD_272_0" hidden="1">"A25569"</definedName>
    <definedName name="FDD_272_1" hidden="1">"E36525"</definedName>
    <definedName name="FDD_272_2" hidden="1">"E36891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89_1" hidden="1">"E36525"</definedName>
    <definedName name="FDD_289_2" hidden="1">"E36891"</definedName>
    <definedName name="FDD_29_0" hidden="1">"A25569"</definedName>
    <definedName name="FDD_290_0" hidden="1">"A36890"</definedName>
    <definedName name="FDD_290_1" hidden="1">"E36525"</definedName>
    <definedName name="FDD_290_2" hidden="1">"E36891"</definedName>
    <definedName name="FDD_291_0" hidden="1">"A25569"</definedName>
    <definedName name="FDD_291_1" hidden="1">"E36525"</definedName>
    <definedName name="FDD_291_2" hidden="1">"E36891"</definedName>
    <definedName name="FDD_292_0" hidden="1">"E36160"</definedName>
    <definedName name="FDD_292_1" hidden="1">"E36525"</definedName>
    <definedName name="FDD_292_2" hidden="1">"E36891"</definedName>
    <definedName name="FDD_293_0" hidden="1">"E36160"</definedName>
    <definedName name="FDD_293_1" hidden="1">"E36525"</definedName>
    <definedName name="FDD_293_2" hidden="1">"E36891"</definedName>
    <definedName name="FDD_294_0" hidden="1">"A36891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299_1" hidden="1">"E36160"</definedName>
    <definedName name="FDD_299_10" hidden="1">"E39447"</definedName>
    <definedName name="FDD_299_11" hidden="1">"E39813"</definedName>
    <definedName name="FDD_299_12" hidden="1">"E40178"</definedName>
    <definedName name="FDD_299_13" hidden="1">"E40543"</definedName>
    <definedName name="FDD_299_14" hidden="1">"E40908"</definedName>
    <definedName name="FDD_299_15" hidden="1">"E41274"</definedName>
    <definedName name="FDD_299_16" hidden="1">"E41639"</definedName>
    <definedName name="FDD_299_17" hidden="1">"E42004"</definedName>
    <definedName name="FDD_299_18" hidden="1">"E42369"</definedName>
    <definedName name="FDD_299_19" hidden="1">"E42735"</definedName>
    <definedName name="FDD_299_2" hidden="1">"E36525"</definedName>
    <definedName name="FDD_299_20" hidden="1">"E43100"</definedName>
    <definedName name="FDD_299_21" hidden="1">"E43465"</definedName>
    <definedName name="FDD_299_22" hidden="1">"E43830"</definedName>
    <definedName name="FDD_299_23" hidden="1">"E44196"</definedName>
    <definedName name="FDD_299_24" hidden="1">"E44561"</definedName>
    <definedName name="FDD_299_25" hidden="1">"E44926"</definedName>
    <definedName name="FDD_299_26" hidden="1">"E45291"</definedName>
    <definedName name="FDD_299_3" hidden="1">"E36891"</definedName>
    <definedName name="FDD_299_4" hidden="1">"E37256"</definedName>
    <definedName name="FDD_299_5" hidden="1">"E37621"</definedName>
    <definedName name="FDD_299_6" hidden="1">"E37986"</definedName>
    <definedName name="FDD_299_7" hidden="1">"E38352"</definedName>
    <definedName name="FDD_299_8" hidden="1">"E38717"</definedName>
    <definedName name="FDD_299_9" hidden="1">"E39082"</definedName>
    <definedName name="FDD_3_0" hidden="1">"A25569"</definedName>
    <definedName name="FDD_30_0" hidden="1">"A25569"</definedName>
    <definedName name="FDD_300_0" hidden="1">"U25569"</definedName>
    <definedName name="FDD_300_1" hidden="1">"E36525"</definedName>
    <definedName name="FDD_300_10" hidden="1">"U39813"</definedName>
    <definedName name="FDD_300_11" hidden="1">"U40178"</definedName>
    <definedName name="FDD_300_12" hidden="1">"U40543"</definedName>
    <definedName name="FDD_300_13" hidden="1">"U40908"</definedName>
    <definedName name="FDD_300_14" hidden="1">"U41274"</definedName>
    <definedName name="FDD_300_15" hidden="1">"U41639"</definedName>
    <definedName name="FDD_300_16" hidden="1">"U42004"</definedName>
    <definedName name="FDD_300_17" hidden="1">"U42369"</definedName>
    <definedName name="FDD_300_18" hidden="1">"U42735"</definedName>
    <definedName name="FDD_300_19" hidden="1">"U43100"</definedName>
    <definedName name="FDD_300_2" hidden="1">"R36891"</definedName>
    <definedName name="FDD_300_20" hidden="1">"U43465"</definedName>
    <definedName name="FDD_300_21" hidden="1">"U43830"</definedName>
    <definedName name="FDD_300_22" hidden="1">"U44196"</definedName>
    <definedName name="FDD_300_23" hidden="1">"U44561"</definedName>
    <definedName name="FDD_300_24" hidden="1">"U44926"</definedName>
    <definedName name="FDD_300_25" hidden="1">"U45291"</definedName>
    <definedName name="FDD_300_3" hidden="1">"U37256"</definedName>
    <definedName name="FDD_300_4" hidden="1">"U37621"</definedName>
    <definedName name="FDD_300_5" hidden="1">"U37986"</definedName>
    <definedName name="FDD_300_6" hidden="1">"U38352"</definedName>
    <definedName name="FDD_300_7" hidden="1">"U38717"</definedName>
    <definedName name="FDD_300_8" hidden="1">"U39082"</definedName>
    <definedName name="FDD_300_9" hidden="1">"U39447"</definedName>
    <definedName name="FDD_301_0" hidden="1">"U35795"</definedName>
    <definedName name="FDD_301_1" hidden="1">"U36160"</definedName>
    <definedName name="FDD_301_10" hidden="1">"E39447"</definedName>
    <definedName name="FDD_301_11" hidden="1">"E39813"</definedName>
    <definedName name="FDD_301_12" hidden="1">"E40178"</definedName>
    <definedName name="FDD_301_13" hidden="1">"E40543"</definedName>
    <definedName name="FDD_301_14" hidden="1">"E40908"</definedName>
    <definedName name="FDD_301_15" hidden="1">"E41274"</definedName>
    <definedName name="FDD_301_16" hidden="1">"E41639"</definedName>
    <definedName name="FDD_301_17" hidden="1">"E42004"</definedName>
    <definedName name="FDD_301_18" hidden="1">"E42369"</definedName>
    <definedName name="FDD_301_19" hidden="1">"E42735"</definedName>
    <definedName name="FDD_301_2" hidden="1">"U36525"</definedName>
    <definedName name="FDD_301_20" hidden="1">"E43100"</definedName>
    <definedName name="FDD_301_21" hidden="1">"E43465"</definedName>
    <definedName name="FDD_301_22" hidden="1">"E43830"</definedName>
    <definedName name="FDD_301_23" hidden="1">"E44196"</definedName>
    <definedName name="FDD_301_24" hidden="1">"E44561"</definedName>
    <definedName name="FDD_301_25" hidden="1">"E44926"</definedName>
    <definedName name="FDD_301_3" hidden="1">"E36891"</definedName>
    <definedName name="FDD_301_4" hidden="1">"E37256"</definedName>
    <definedName name="FDD_301_5" hidden="1">"E37621"</definedName>
    <definedName name="FDD_301_6" hidden="1">"E37986"</definedName>
    <definedName name="FDD_301_7" hidden="1">"E38352"</definedName>
    <definedName name="FDD_301_8" hidden="1">"E38717"</definedName>
    <definedName name="FDD_301_9" hidden="1">"E39082"</definedName>
    <definedName name="FDD_302_0" hidden="1">"U35795"</definedName>
    <definedName name="FDD_302_1" hidden="1">"U36160"</definedName>
    <definedName name="FDD_302_10" hidden="1">"E39813"</definedName>
    <definedName name="FDD_302_11" hidden="1">"E40178"</definedName>
    <definedName name="FDD_302_12" hidden="1">"E40543"</definedName>
    <definedName name="FDD_302_13" hidden="1">"E40908"</definedName>
    <definedName name="FDD_302_14" hidden="1">"E41274"</definedName>
    <definedName name="FDD_302_15" hidden="1">"E41639"</definedName>
    <definedName name="FDD_302_16" hidden="1">"E42004"</definedName>
    <definedName name="FDD_302_17" hidden="1">"E42369"</definedName>
    <definedName name="FDD_302_18" hidden="1">"E42735"</definedName>
    <definedName name="FDD_302_19" hidden="1">"E43100"</definedName>
    <definedName name="FDD_302_2" hidden="1">"U36525"</definedName>
    <definedName name="FDD_302_20" hidden="1">"E43465"</definedName>
    <definedName name="FDD_302_21" hidden="1">"E43830"</definedName>
    <definedName name="FDD_302_22" hidden="1">"E44196"</definedName>
    <definedName name="FDD_302_23" hidden="1">"E44561"</definedName>
    <definedName name="FDD_302_24" hidden="1">"E44926"</definedName>
    <definedName name="FDD_302_3" hidden="1">"E37256"</definedName>
    <definedName name="FDD_302_4" hidden="1">"E37621"</definedName>
    <definedName name="FDD_302_5" hidden="1">"E37986"</definedName>
    <definedName name="FDD_302_6" hidden="1">"E38352"</definedName>
    <definedName name="FDD_302_7" hidden="1">"E38717"</definedName>
    <definedName name="FDD_302_8" hidden="1">"E39082"</definedName>
    <definedName name="FDD_302_9" hidden="1">"E39447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08_0" hidden="1">"A35795"</definedName>
    <definedName name="FDD_309_0" hidden="1">"A25569"</definedName>
    <definedName name="FDD_31_0" hidden="1">"A25569"</definedName>
    <definedName name="FDD_310_0" hidden="1">"A35795"</definedName>
    <definedName name="FDD_311_0" hidden="1">"E25569"</definedName>
    <definedName name="FDD_312_0" hidden="1">"A25569"</definedName>
    <definedName name="FDD_313_0" hidden="1">"A25569"</definedName>
    <definedName name="FDD_315_0" hidden="1">"A25569"</definedName>
    <definedName name="FDD_316_0" hidden="1">"A25569"</definedName>
    <definedName name="FDD_317_0" hidden="1">"A35795"</definedName>
    <definedName name="FDD_317_1" hidden="1">"A36160"</definedName>
    <definedName name="FDD_317_2" hidden="1">"A36525"</definedName>
    <definedName name="FDD_318_0" hidden="1">"A35795"</definedName>
    <definedName name="FDD_318_1" hidden="1">"A36160"</definedName>
    <definedName name="FDD_318_2" hidden="1">"A36525"</definedName>
    <definedName name="FDD_319_0" hidden="1">"A35795"</definedName>
    <definedName name="FDD_319_1" hidden="1">"A36160"</definedName>
    <definedName name="FDD_319_2" hidden="1">"A36525"</definedName>
    <definedName name="FDD_32_0" hidden="1">"A25569"</definedName>
    <definedName name="FDD_320_0" hidden="1">"A35795"</definedName>
    <definedName name="FDD_320_1" hidden="1">"A36160"</definedName>
    <definedName name="FDD_320_2" hidden="1">"A36525"</definedName>
    <definedName name="FDD_321_0" hidden="1">"E35795"</definedName>
    <definedName name="FDD_321_1" hidden="1">"E36160"</definedName>
    <definedName name="FDD_321_2" hidden="1">"E36525"</definedName>
    <definedName name="FDD_322_0" hidden="1">"A35795"</definedName>
    <definedName name="FDD_322_1" hidden="1">"E36160"</definedName>
    <definedName name="FDD_322_2" hidden="1">"E36525"</definedName>
    <definedName name="FDD_323_0" hidden="1">"E35795"</definedName>
    <definedName name="FDD_323_1" hidden="1">"E36160"</definedName>
    <definedName name="FDD_323_2" hidden="1">"E36525"</definedName>
    <definedName name="FDD_324_0" hidden="1">"A36119"</definedName>
    <definedName name="FDD_326_0" hidden="1">"R34334"</definedName>
    <definedName name="FDD_326_1" hidden="1">"E34699"</definedName>
    <definedName name="FDD_326_2" hidden="1">"E35064"</definedName>
    <definedName name="FDD_326_3" hidden="1">"E35430"</definedName>
    <definedName name="FDD_326_4" hidden="1">"E35795"</definedName>
    <definedName name="FDD_326_5" hidden="1">"R36160"</definedName>
    <definedName name="FDD_326_6" hidden="1">"R36525"</definedName>
    <definedName name="FDD_327_0" hidden="1">"A34334"</definedName>
    <definedName name="FDD_327_1" hidden="1">"A34699"</definedName>
    <definedName name="FDD_327_2" hidden="1">"A35064"</definedName>
    <definedName name="FDD_327_3" hidden="1">"A35430"</definedName>
    <definedName name="FDD_327_4" hidden="1">"A35795"</definedName>
    <definedName name="FDD_327_5" hidden="1">"E36160"</definedName>
    <definedName name="FDD_327_6" hidden="1">"E36525"</definedName>
    <definedName name="FDD_328_0" hidden="1">"U25569"</definedName>
    <definedName name="FDD_329_0" hidden="1">"U25569"</definedName>
    <definedName name="FDD_33_0" hidden="1">"A25569"</definedName>
    <definedName name="FDD_330_0" hidden="1">"U25569"</definedName>
    <definedName name="FDD_331_0" hidden="1">"U25569"</definedName>
    <definedName name="FDD_332_0" hidden="1">"U25569"</definedName>
    <definedName name="FDD_333_0" hidden="1">"U25569"</definedName>
    <definedName name="FDD_334_0" hidden="1">"U25569"</definedName>
    <definedName name="FDD_335_0" hidden="1">"U25569"</definedName>
    <definedName name="FDD_336_0" hidden="1">"U25569"</definedName>
    <definedName name="FDD_337_0" hidden="1">"U25569"</definedName>
    <definedName name="FDD_338_0" hidden="1">"U25569"</definedName>
    <definedName name="FDD_339_0" hidden="1">"U25569"</definedName>
    <definedName name="FDD_34_0" hidden="1">"A25569"</definedName>
    <definedName name="FDD_340_0" hidden="1">"U25569"</definedName>
    <definedName name="FDD_341_0" hidden="1">"U25569"</definedName>
    <definedName name="FDD_342_0" hidden="1">"U25569"</definedName>
    <definedName name="FDD_343_0" hidden="1">"U25569"</definedName>
    <definedName name="FDD_344_0" hidden="1">"U25569"</definedName>
    <definedName name="FDD_345_0" hidden="1">"U25569"</definedName>
    <definedName name="FDD_346_0" hidden="1">"U25569"</definedName>
    <definedName name="FDD_347_0" hidden="1">"U25569"</definedName>
    <definedName name="FDD_348_0" hidden="1">"U25569"</definedName>
    <definedName name="FDD_349_0" hidden="1">"U25569"</definedName>
    <definedName name="FDD_35_0" hidden="1">"A25569"</definedName>
    <definedName name="FDD_36_0" hidden="1">"A25569"</definedName>
    <definedName name="FDD_37_0" hidden="1">"A25569"</definedName>
    <definedName name="FDD_372_0" hidden="1">"A34334"</definedName>
    <definedName name="FDD_372_1" hidden="1">"A34699"</definedName>
    <definedName name="FDD_372_2" hidden="1">"A35064"</definedName>
    <definedName name="FDD_372_3" hidden="1">"A35430"</definedName>
    <definedName name="FDD_372_4" hidden="1">"A35795"</definedName>
    <definedName name="FDD_372_5" hidden="1">"E36160"</definedName>
    <definedName name="FDD_372_6" hidden="1">"E36525"</definedName>
    <definedName name="FDD_373_0" hidden="1">"R34334"</definedName>
    <definedName name="FDD_373_1" hidden="1">"R34699"</definedName>
    <definedName name="FDD_373_2" hidden="1">"R35064"</definedName>
    <definedName name="FDD_373_3" hidden="1">"R35430"</definedName>
    <definedName name="FDD_373_4" hidden="1">"R35795"</definedName>
    <definedName name="FDD_373_5" hidden="1">"R36160"</definedName>
    <definedName name="FDD_373_6" hidden="1">"R36525"</definedName>
    <definedName name="FDD_374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E" localSheetId="0">#REF!</definedName>
    <definedName name="FDFE">#REF!</definedName>
    <definedName name="fdhfdh" localSheetId="0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ghfdh" localSheetId="0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FGHFGH" localSheetId="0" hidden="1">{#N/A,#N/A,FALSE,"SUP00mst+SUMMARY"}</definedName>
    <definedName name="FDHFGHFGH" hidden="1">{#N/A,#N/A,FALSE,"SUP00mst+SUMMARY"}</definedName>
    <definedName name="fdjgj" localSheetId="0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fdjgj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FDP_0_1_aUrv" localSheetId="0" hidden="1">#REF!</definedName>
    <definedName name="FDP_0_1_aUrv" hidden="1">#REF!</definedName>
    <definedName name="FDP_1_1_aSrv" localSheetId="0" hidden="1">#REF!</definedName>
    <definedName name="FDP_1_1_aSrv" hidden="1">#REF!</definedName>
    <definedName name="FDP_1_1_aUrv" localSheetId="0" hidden="1">#REF!</definedName>
    <definedName name="FDP_1_1_aUrv" hidden="1">#REF!</definedName>
    <definedName name="FDP_10_1_aDrv" localSheetId="0" hidden="1">#REF!</definedName>
    <definedName name="FDP_10_1_aDrv" hidden="1">#REF!</definedName>
    <definedName name="FDP_10_1_aUrv" localSheetId="0" hidden="1">#REF!</definedName>
    <definedName name="FDP_10_1_aUrv" hidden="1">#REF!</definedName>
    <definedName name="FDP_100_1_aUrv" localSheetId="0" hidden="1">#REF!</definedName>
    <definedName name="FDP_100_1_aUrv" hidden="1">#REF!</definedName>
    <definedName name="FDP_101_1_aUrv" localSheetId="0" hidden="1">#REF!</definedName>
    <definedName name="FDP_101_1_aUrv" hidden="1">#REF!</definedName>
    <definedName name="FDP_102_1_aUrv" localSheetId="0" hidden="1">#REF!</definedName>
    <definedName name="FDP_102_1_aUrv" hidden="1">#REF!</definedName>
    <definedName name="FDP_103_1_aUrv" localSheetId="0" hidden="1">#REF!</definedName>
    <definedName name="FDP_103_1_aUrv" hidden="1">#REF!</definedName>
    <definedName name="FDP_104_1_aUrv" localSheetId="0" hidden="1">#REF!</definedName>
    <definedName name="FDP_104_1_aUrv" hidden="1">#REF!</definedName>
    <definedName name="FDP_105_1_aUrv" localSheetId="0" hidden="1">#REF!</definedName>
    <definedName name="FDP_105_1_aUrv" hidden="1">#REF!</definedName>
    <definedName name="FDP_106_1_aUrv" localSheetId="0" hidden="1">#REF!</definedName>
    <definedName name="FDP_106_1_aUrv" hidden="1">#REF!</definedName>
    <definedName name="FDP_107_1_aUrv" localSheetId="0" hidden="1">#REF!</definedName>
    <definedName name="FDP_107_1_aUrv" hidden="1">#REF!</definedName>
    <definedName name="FDP_108_1_aUrv" localSheetId="0" hidden="1">#REF!</definedName>
    <definedName name="FDP_108_1_aUrv" hidden="1">#REF!</definedName>
    <definedName name="FDP_109_1_aUrv" localSheetId="0" hidden="1">#REF!</definedName>
    <definedName name="FDP_109_1_aUrv" hidden="1">#REF!</definedName>
    <definedName name="FDP_11_1_aDrv" localSheetId="0" hidden="1">#REF!</definedName>
    <definedName name="FDP_11_1_aDrv" hidden="1">#REF!</definedName>
    <definedName name="FDP_11_1_aUrv" localSheetId="0" hidden="1">#REF!</definedName>
    <definedName name="FDP_11_1_aUrv" hidden="1">#REF!</definedName>
    <definedName name="FDP_110_1_aUrv" localSheetId="0" hidden="1">#REF!</definedName>
    <definedName name="FDP_110_1_aUrv" hidden="1">#REF!</definedName>
    <definedName name="FDP_111_1_aUrv" localSheetId="0" hidden="1">#REF!</definedName>
    <definedName name="FDP_111_1_aUrv" hidden="1">#REF!</definedName>
    <definedName name="FDP_112_1_aUrv" localSheetId="0" hidden="1">#REF!</definedName>
    <definedName name="FDP_112_1_aUrv" hidden="1">#REF!</definedName>
    <definedName name="FDP_113_1_aUrv" localSheetId="0" hidden="1">#REF!</definedName>
    <definedName name="FDP_113_1_aUrv" hidden="1">#REF!</definedName>
    <definedName name="FDP_114_1_aUrv" localSheetId="0" hidden="1">#REF!</definedName>
    <definedName name="FDP_114_1_aUrv" hidden="1">#REF!</definedName>
    <definedName name="FDP_115_1_aUrv" localSheetId="0" hidden="1">#REF!</definedName>
    <definedName name="FDP_115_1_aUrv" hidden="1">#REF!</definedName>
    <definedName name="FDP_116_1_aUrv" localSheetId="0" hidden="1">#REF!</definedName>
    <definedName name="FDP_116_1_aUrv" hidden="1">#REF!</definedName>
    <definedName name="FDP_117_1_aUrv" localSheetId="0" hidden="1">#REF!</definedName>
    <definedName name="FDP_117_1_aUrv" hidden="1">#REF!</definedName>
    <definedName name="FDP_118_1_aUrv" localSheetId="0" hidden="1">#REF!</definedName>
    <definedName name="FDP_118_1_aUrv" hidden="1">#REF!</definedName>
    <definedName name="FDP_119_1_aUrv" localSheetId="0" hidden="1">#REF!</definedName>
    <definedName name="FDP_119_1_aUrv" hidden="1">#REF!</definedName>
    <definedName name="FDP_12_1_aDrv" localSheetId="0" hidden="1">#REF!</definedName>
    <definedName name="FDP_12_1_aDrv" hidden="1">#REF!</definedName>
    <definedName name="FDP_12_1_aUrv" localSheetId="0" hidden="1">#REF!</definedName>
    <definedName name="FDP_12_1_aUrv" hidden="1">#REF!</definedName>
    <definedName name="FDP_120_1_aUrv" localSheetId="0" hidden="1">#REF!</definedName>
    <definedName name="FDP_120_1_aUrv" hidden="1">#REF!</definedName>
    <definedName name="FDP_121_1_aUrv" localSheetId="0" hidden="1">#REF!</definedName>
    <definedName name="FDP_121_1_aUrv" hidden="1">#REF!</definedName>
    <definedName name="FDP_122_1_aUrv" localSheetId="0" hidden="1">#REF!</definedName>
    <definedName name="FDP_122_1_aUrv" hidden="1">#REF!</definedName>
    <definedName name="FDP_123_1_aUrv" localSheetId="0" hidden="1">#REF!</definedName>
    <definedName name="FDP_123_1_aUrv" hidden="1">#REF!</definedName>
    <definedName name="FDP_124_1_aUrv" localSheetId="0" hidden="1">#REF!</definedName>
    <definedName name="FDP_124_1_aUrv" hidden="1">#REF!</definedName>
    <definedName name="FDP_125_1_aUrv" localSheetId="0" hidden="1">#REF!</definedName>
    <definedName name="FDP_125_1_aUrv" hidden="1">#REF!</definedName>
    <definedName name="FDP_126_1_aUrv" localSheetId="0" hidden="1">#REF!</definedName>
    <definedName name="FDP_126_1_aUrv" hidden="1">#REF!</definedName>
    <definedName name="FDP_127_1_aUrv" localSheetId="0" hidden="1">#REF!</definedName>
    <definedName name="FDP_127_1_aUrv" hidden="1">#REF!</definedName>
    <definedName name="FDP_128_1_aUrv" localSheetId="0" hidden="1">#REF!</definedName>
    <definedName name="FDP_128_1_aUrv" hidden="1">#REF!</definedName>
    <definedName name="FDP_129_1_aUrv" localSheetId="0" hidden="1">#REF!</definedName>
    <definedName name="FDP_129_1_aUrv" hidden="1">#REF!</definedName>
    <definedName name="FDP_13_1_aUrv" localSheetId="0" hidden="1">#REF!</definedName>
    <definedName name="FDP_13_1_aUrv" hidden="1">#REF!</definedName>
    <definedName name="FDP_130_1_aUrv" localSheetId="0" hidden="1">#REF!</definedName>
    <definedName name="FDP_130_1_aUrv" hidden="1">#REF!</definedName>
    <definedName name="FDP_131_1_aSrv" localSheetId="0" hidden="1">#REF!</definedName>
    <definedName name="FDP_131_1_aSrv" hidden="1">#REF!</definedName>
    <definedName name="FDP_132_1_aUrv" localSheetId="0" hidden="1">#REF!</definedName>
    <definedName name="FDP_132_1_aUrv" hidden="1">#REF!</definedName>
    <definedName name="FDP_133_1_aUrv" localSheetId="0" hidden="1">#REF!</definedName>
    <definedName name="FDP_133_1_aUrv" hidden="1">#REF!</definedName>
    <definedName name="FDP_134_1_aUrv" localSheetId="0" hidden="1">#REF!</definedName>
    <definedName name="FDP_134_1_aUrv" hidden="1">#REF!</definedName>
    <definedName name="FDP_135_1_aUrv" localSheetId="0" hidden="1">#REF!</definedName>
    <definedName name="FDP_135_1_aUrv" hidden="1">#REF!</definedName>
    <definedName name="FDP_136_1_aSrv" localSheetId="0" hidden="1">#REF!</definedName>
    <definedName name="FDP_136_1_aSrv" hidden="1">#REF!</definedName>
    <definedName name="FDP_137_1_aUrv" localSheetId="0" hidden="1">#REF!</definedName>
    <definedName name="FDP_137_1_aUrv" hidden="1">#REF!</definedName>
    <definedName name="FDP_138_1_aUrv" localSheetId="0" hidden="1">#REF!</definedName>
    <definedName name="FDP_138_1_aUrv" hidden="1">#REF!</definedName>
    <definedName name="FDP_139_1_aUrv" localSheetId="0" hidden="1">#REF!</definedName>
    <definedName name="FDP_139_1_aUrv" hidden="1">#REF!</definedName>
    <definedName name="FDP_14_1_aUrv" localSheetId="0" hidden="1">#REF!</definedName>
    <definedName name="FDP_14_1_aUrv" hidden="1">#REF!</definedName>
    <definedName name="FDP_140_1_aUrv" localSheetId="0" hidden="1">#REF!</definedName>
    <definedName name="FDP_140_1_aUrv" hidden="1">#REF!</definedName>
    <definedName name="FDP_141_1_aUrv" localSheetId="0" hidden="1">#REF!</definedName>
    <definedName name="FDP_141_1_aUrv" hidden="1">#REF!</definedName>
    <definedName name="FDP_142_1_aUrv" localSheetId="0" hidden="1">#REF!</definedName>
    <definedName name="FDP_142_1_aUrv" hidden="1">#REF!</definedName>
    <definedName name="FDP_143_1_aUrv" localSheetId="0" hidden="1">#REF!</definedName>
    <definedName name="FDP_143_1_aUrv" hidden="1">#REF!</definedName>
    <definedName name="FDP_144_1_aUrv" localSheetId="0" hidden="1">#REF!</definedName>
    <definedName name="FDP_144_1_aUrv" hidden="1">#REF!</definedName>
    <definedName name="FDP_145_1_aUrv" localSheetId="0" hidden="1">#REF!</definedName>
    <definedName name="FDP_145_1_aUrv" hidden="1">#REF!</definedName>
    <definedName name="FDP_146_1_aUrv" localSheetId="0" hidden="1">#REF!</definedName>
    <definedName name="FDP_146_1_aUrv" hidden="1">#REF!</definedName>
    <definedName name="FDP_147_1_aUrv" localSheetId="0" hidden="1">#REF!</definedName>
    <definedName name="FDP_147_1_aUrv" hidden="1">#REF!</definedName>
    <definedName name="FDP_148_1_aUrv" localSheetId="0" hidden="1">#REF!</definedName>
    <definedName name="FDP_148_1_aUrv" hidden="1">#REF!</definedName>
    <definedName name="FDP_149_1_aUrv" localSheetId="0" hidden="1">#REF!</definedName>
    <definedName name="FDP_149_1_aUrv" hidden="1">#REF!</definedName>
    <definedName name="FDP_15_1_aDrv" localSheetId="0" hidden="1">#REF!</definedName>
    <definedName name="FDP_15_1_aDrv" hidden="1">#REF!</definedName>
    <definedName name="FDP_15_1_aUrv" localSheetId="0" hidden="1">#REF!</definedName>
    <definedName name="FDP_15_1_aUrv" hidden="1">#REF!</definedName>
    <definedName name="FDP_150_1_aSrv" localSheetId="0" hidden="1">#REF!</definedName>
    <definedName name="FDP_150_1_aSrv" hidden="1">#REF!</definedName>
    <definedName name="FDP_151_1_aUrv" localSheetId="0" hidden="1">#REF!</definedName>
    <definedName name="FDP_151_1_aUrv" hidden="1">#REF!</definedName>
    <definedName name="FDP_152_1_aSrv" localSheetId="0" hidden="1">#REF!</definedName>
    <definedName name="FDP_152_1_aSrv" hidden="1">#REF!</definedName>
    <definedName name="FDP_153_1_aUrv" localSheetId="0" hidden="1">#REF!</definedName>
    <definedName name="FDP_153_1_aUrv" hidden="1">#REF!</definedName>
    <definedName name="FDP_154_1_aSrv" localSheetId="0" hidden="1">#REF!</definedName>
    <definedName name="FDP_154_1_aSrv" hidden="1">#REF!</definedName>
    <definedName name="FDP_155_1_aUrv" localSheetId="0" hidden="1">#REF!</definedName>
    <definedName name="FDP_155_1_aUrv" hidden="1">#REF!</definedName>
    <definedName name="FDP_156_1_aSrv" localSheetId="0" hidden="1">#REF!</definedName>
    <definedName name="FDP_156_1_aSrv" hidden="1">#REF!</definedName>
    <definedName name="FDP_157_1_aUrv" localSheetId="0" hidden="1">#REF!</definedName>
    <definedName name="FDP_157_1_aUrv" hidden="1">#REF!</definedName>
    <definedName name="FDP_158_1_aSrv" localSheetId="0" hidden="1">#REF!</definedName>
    <definedName name="FDP_158_1_aSrv" hidden="1">#REF!</definedName>
    <definedName name="FDP_159_1_aUrv" localSheetId="0" hidden="1">#REF!</definedName>
    <definedName name="FDP_159_1_aUrv" hidden="1">#REF!</definedName>
    <definedName name="FDP_16_1_aDrv" localSheetId="0" hidden="1">#REF!</definedName>
    <definedName name="FDP_16_1_aDrv" hidden="1">#REF!</definedName>
    <definedName name="FDP_16_1_aUrv" localSheetId="0" hidden="1">#REF!</definedName>
    <definedName name="FDP_16_1_aUrv" hidden="1">#REF!</definedName>
    <definedName name="FDP_160_1_aSrv" localSheetId="0" hidden="1">#REF!</definedName>
    <definedName name="FDP_160_1_aSrv" hidden="1">#REF!</definedName>
    <definedName name="FDP_161_1_aDrv" localSheetId="0" hidden="1">#REF!</definedName>
    <definedName name="FDP_161_1_aDrv" hidden="1">#REF!</definedName>
    <definedName name="FDP_162_1_aDrv" localSheetId="0" hidden="1">#REF!</definedName>
    <definedName name="FDP_162_1_aDrv" hidden="1">#REF!</definedName>
    <definedName name="FDP_163_1_aDrv" localSheetId="0" hidden="1">#REF!</definedName>
    <definedName name="FDP_163_1_aDrv" hidden="1">#REF!</definedName>
    <definedName name="FDP_164_1_aDrv" localSheetId="0" hidden="1">#REF!</definedName>
    <definedName name="FDP_164_1_aDrv" hidden="1">#REF!</definedName>
    <definedName name="FDP_165_1_aDrv" localSheetId="0" hidden="1">#REF!</definedName>
    <definedName name="FDP_165_1_aDrv" hidden="1">#REF!</definedName>
    <definedName name="FDP_166_1_aDrv" localSheetId="0" hidden="1">#REF!</definedName>
    <definedName name="FDP_166_1_aDrv" hidden="1">#REF!</definedName>
    <definedName name="FDP_167_1_aDrv" localSheetId="0" hidden="1">#REF!</definedName>
    <definedName name="FDP_167_1_aDrv" hidden="1">#REF!</definedName>
    <definedName name="FDP_168_1_aDrv" localSheetId="0" hidden="1">#REF!</definedName>
    <definedName name="FDP_168_1_aDrv" hidden="1">#REF!</definedName>
    <definedName name="FDP_169_1_aDrv" localSheetId="0" hidden="1">#REF!</definedName>
    <definedName name="FDP_169_1_aDrv" hidden="1">#REF!</definedName>
    <definedName name="FDP_17_1_aDrv" localSheetId="0" hidden="1">#REF!</definedName>
    <definedName name="FDP_17_1_aDrv" hidden="1">#REF!</definedName>
    <definedName name="FDP_17_1_aUrv" localSheetId="0" hidden="1">#REF!</definedName>
    <definedName name="FDP_17_1_aUrv" hidden="1">#REF!</definedName>
    <definedName name="FDP_170_1_aDrv" localSheetId="0" hidden="1">#REF!</definedName>
    <definedName name="FDP_170_1_aDrv" hidden="1">#REF!</definedName>
    <definedName name="FDP_171_1_aDrv" localSheetId="0" hidden="1">#REF!</definedName>
    <definedName name="FDP_171_1_aDrv" hidden="1">#REF!</definedName>
    <definedName name="FDP_172_1_aDrv" localSheetId="0" hidden="1">#REF!</definedName>
    <definedName name="FDP_172_1_aDrv" hidden="1">#REF!</definedName>
    <definedName name="FDP_173_1_aDrv" localSheetId="0" hidden="1">#REF!</definedName>
    <definedName name="FDP_173_1_aDrv" hidden="1">#REF!</definedName>
    <definedName name="FDP_174_1_aUrv" localSheetId="0" hidden="1">#REF!</definedName>
    <definedName name="FDP_174_1_aUrv" hidden="1">#REF!</definedName>
    <definedName name="FDP_175_1_aUrv" localSheetId="0" hidden="1">#REF!</definedName>
    <definedName name="FDP_175_1_aUrv" hidden="1">#REF!</definedName>
    <definedName name="FDP_176_1_aUrv" localSheetId="0" hidden="1">#REF!</definedName>
    <definedName name="FDP_176_1_aUrv" hidden="1">#REF!</definedName>
    <definedName name="FDP_177_1_aUrv" localSheetId="0" hidden="1">#REF!</definedName>
    <definedName name="FDP_177_1_aUrv" hidden="1">#REF!</definedName>
    <definedName name="FDP_178_1_aUrv" localSheetId="0" hidden="1">#REF!</definedName>
    <definedName name="FDP_178_1_aUrv" hidden="1">#REF!</definedName>
    <definedName name="FDP_179_1_aUrv" localSheetId="0" hidden="1">#REF!</definedName>
    <definedName name="FDP_179_1_aUrv" hidden="1">#REF!</definedName>
    <definedName name="FDP_18_1_aDrv" localSheetId="0" hidden="1">#REF!</definedName>
    <definedName name="FDP_18_1_aDrv" hidden="1">#REF!</definedName>
    <definedName name="FDP_18_1_aUrv" localSheetId="0" hidden="1">#REF!</definedName>
    <definedName name="FDP_18_1_aUrv" hidden="1">#REF!</definedName>
    <definedName name="FDP_180_1_aUdv" localSheetId="0" hidden="1">#REF!</definedName>
    <definedName name="FDP_180_1_aUdv" hidden="1">#REF!</definedName>
    <definedName name="FDP_181_1_aUdv" localSheetId="0" hidden="1">#REF!</definedName>
    <definedName name="FDP_181_1_aUdv" hidden="1">#REF!</definedName>
    <definedName name="FDP_182_1_aUdv" localSheetId="0" hidden="1">#REF!</definedName>
    <definedName name="FDP_182_1_aUdv" hidden="1">#REF!</definedName>
    <definedName name="FDP_183_1_aUdv" localSheetId="0" hidden="1">#REF!</definedName>
    <definedName name="FDP_183_1_aUdv" hidden="1">#REF!</definedName>
    <definedName name="FDP_183_1_aUrv" localSheetId="0" hidden="1">#REF!</definedName>
    <definedName name="FDP_183_1_aUrv" hidden="1">#REF!</definedName>
    <definedName name="FDP_184_1_aUdv" localSheetId="0" hidden="1">#REF!</definedName>
    <definedName name="FDP_184_1_aUdv" hidden="1">#REF!</definedName>
    <definedName name="FDP_184_1_aUrv" localSheetId="0" hidden="1">#REF!</definedName>
    <definedName name="FDP_184_1_aUrv" hidden="1">#REF!</definedName>
    <definedName name="FDP_185_1_aUdv" localSheetId="0" hidden="1">#REF!</definedName>
    <definedName name="FDP_185_1_aUdv" hidden="1">#REF!</definedName>
    <definedName name="FDP_185_1_aUrv" localSheetId="0" hidden="1">#REF!</definedName>
    <definedName name="FDP_185_1_aUrv" hidden="1">#REF!</definedName>
    <definedName name="FDP_186_1_aSrv" localSheetId="0" hidden="1">#REF!</definedName>
    <definedName name="FDP_186_1_aSrv" hidden="1">#REF!</definedName>
    <definedName name="FDP_186_1_aUdv" localSheetId="0" hidden="1">#REF!</definedName>
    <definedName name="FDP_186_1_aUdv" hidden="1">#REF!</definedName>
    <definedName name="FDP_187_1_aUdv" localSheetId="0" hidden="1">#REF!</definedName>
    <definedName name="FDP_187_1_aUdv" hidden="1">#REF!</definedName>
    <definedName name="FDP_187_1_aUrv" localSheetId="0" hidden="1">#REF!</definedName>
    <definedName name="FDP_187_1_aUrv" hidden="1">#REF!</definedName>
    <definedName name="FDP_188_1_aSrv" localSheetId="0" hidden="1">#REF!</definedName>
    <definedName name="FDP_188_1_aSrv" hidden="1">#REF!</definedName>
    <definedName name="FDP_188_1_aUdv" localSheetId="0" hidden="1">#REF!</definedName>
    <definedName name="FDP_188_1_aUdv" hidden="1">#REF!</definedName>
    <definedName name="FDP_189_1_aUdv" localSheetId="0" hidden="1">#REF!</definedName>
    <definedName name="FDP_189_1_aUdv" hidden="1">#REF!</definedName>
    <definedName name="FDP_189_1_aUrv" localSheetId="0" hidden="1">#REF!</definedName>
    <definedName name="FDP_189_1_aUrv" hidden="1">#REF!</definedName>
    <definedName name="FDP_19_1_aUrv" localSheetId="0" hidden="1">#REF!</definedName>
    <definedName name="FDP_19_1_aUrv" hidden="1">#REF!</definedName>
    <definedName name="FDP_190_1_aUdv" localSheetId="0" hidden="1">#REF!</definedName>
    <definedName name="FDP_190_1_aUdv" hidden="1">#REF!</definedName>
    <definedName name="FDP_190_1_aUrv" localSheetId="0" hidden="1">#REF!</definedName>
    <definedName name="FDP_190_1_aUrv" hidden="1">#REF!</definedName>
    <definedName name="FDP_191_1_aUdv" localSheetId="0" hidden="1">#REF!</definedName>
    <definedName name="FDP_191_1_aUdv" hidden="1">#REF!</definedName>
    <definedName name="FDP_191_1_aUrv" localSheetId="0" hidden="1">#REF!</definedName>
    <definedName name="FDP_191_1_aUrv" hidden="1">#REF!</definedName>
    <definedName name="FDP_192_1_aSrv" localSheetId="0" hidden="1">#REF!</definedName>
    <definedName name="FDP_192_1_aSrv" hidden="1">#REF!</definedName>
    <definedName name="FDP_192_1_aUdv" localSheetId="0" hidden="1">#REF!</definedName>
    <definedName name="FDP_192_1_aUdv" hidden="1">#REF!</definedName>
    <definedName name="FDP_193_1_aUdv" localSheetId="0" hidden="1">#REF!</definedName>
    <definedName name="FDP_193_1_aUdv" hidden="1">#REF!</definedName>
    <definedName name="FDP_193_1_aUrv" localSheetId="0" hidden="1">#REF!</definedName>
    <definedName name="FDP_193_1_aUrv" hidden="1">#REF!</definedName>
    <definedName name="FDP_194_1_aUdv" localSheetId="0" hidden="1">#REF!</definedName>
    <definedName name="FDP_194_1_aUdv" hidden="1">#REF!</definedName>
    <definedName name="FDP_194_1_aUrv" localSheetId="0" hidden="1">#REF!</definedName>
    <definedName name="FDP_194_1_aUrv" hidden="1">#REF!</definedName>
    <definedName name="FDP_195_1_aSrv" localSheetId="0" hidden="1">#REF!</definedName>
    <definedName name="FDP_195_1_aSrv" hidden="1">#REF!</definedName>
    <definedName name="FDP_195_1_aUdv" localSheetId="0" hidden="1">#REF!</definedName>
    <definedName name="FDP_195_1_aUdv" hidden="1">#REF!</definedName>
    <definedName name="FDP_196_1_aSrv" localSheetId="0" hidden="1">#REF!</definedName>
    <definedName name="FDP_196_1_aSrv" hidden="1">#REF!</definedName>
    <definedName name="FDP_196_1_aUdv" localSheetId="0" hidden="1">#REF!</definedName>
    <definedName name="FDP_196_1_aUdv" hidden="1">#REF!</definedName>
    <definedName name="FDP_196_1aUdv1" localSheetId="0" hidden="1">#REF!</definedName>
    <definedName name="FDP_196_1aUdv1" hidden="1">#REF!</definedName>
    <definedName name="FDP_197_1_aSrv" localSheetId="0" hidden="1">#REF!</definedName>
    <definedName name="FDP_197_1_aSrv" hidden="1">#REF!</definedName>
    <definedName name="FDP_197_1_aUdv" localSheetId="0" hidden="1">#REF!</definedName>
    <definedName name="FDP_197_1_aUdv" hidden="1">#REF!</definedName>
    <definedName name="FDP_198_1_aSrv" localSheetId="0" hidden="1">#REF!</definedName>
    <definedName name="FDP_198_1_aSrv" hidden="1">#REF!</definedName>
    <definedName name="FDP_198_1_aUdv" localSheetId="0" hidden="1">#REF!</definedName>
    <definedName name="FDP_198_1_aUdv" hidden="1">#REF!</definedName>
    <definedName name="FDP_199_1_aSrv" localSheetId="0" hidden="1">#REF!</definedName>
    <definedName name="FDP_199_1_aSrv" hidden="1">#REF!</definedName>
    <definedName name="FDP_199_1_aUdv" localSheetId="0" hidden="1">#REF!</definedName>
    <definedName name="FDP_199_1_aUdv" hidden="1">#REF!</definedName>
    <definedName name="FDP_2_1_aUrv" localSheetId="0" hidden="1">#REF!</definedName>
    <definedName name="FDP_2_1_aUrv" hidden="1">#REF!</definedName>
    <definedName name="FDP_20_1_aUrv" localSheetId="0" hidden="1">#REF!</definedName>
    <definedName name="FDP_20_1_aUrv" hidden="1">#REF!</definedName>
    <definedName name="FDP_200_1_aUrv" localSheetId="0" hidden="1">#REF!</definedName>
    <definedName name="FDP_200_1_aUrv" hidden="1">#REF!</definedName>
    <definedName name="FDP_201_1_aSrv" localSheetId="0" hidden="1">#REF!</definedName>
    <definedName name="FDP_201_1_aSrv" hidden="1">#REF!</definedName>
    <definedName name="FDP_202_1_aSrv" localSheetId="0" hidden="1">#REF!</definedName>
    <definedName name="FDP_202_1_aSrv" hidden="1">#REF!</definedName>
    <definedName name="FDP_203_1_aUrv" localSheetId="0" hidden="1">#REF!</definedName>
    <definedName name="FDP_203_1_aUrv" hidden="1">#REF!</definedName>
    <definedName name="FDP_204_1_aSrv" localSheetId="0" hidden="1">#REF!</definedName>
    <definedName name="FDP_204_1_aSrv" hidden="1">#REF!</definedName>
    <definedName name="FDP_205_1_aUrv" localSheetId="0" hidden="1">#REF!</definedName>
    <definedName name="FDP_205_1_aUrv" hidden="1">#REF!</definedName>
    <definedName name="FDP_206_1_aSrv" localSheetId="0" hidden="1">#REF!</definedName>
    <definedName name="FDP_206_1_aSrv" hidden="1">#REF!</definedName>
    <definedName name="FDP_207_1_aUrv" localSheetId="0" hidden="1">#REF!</definedName>
    <definedName name="FDP_207_1_aUrv" hidden="1">#REF!</definedName>
    <definedName name="FDP_208_1_aUrv" localSheetId="0" hidden="1">#REF!</definedName>
    <definedName name="FDP_208_1_aUrv" hidden="1">#REF!</definedName>
    <definedName name="FDP_209_1_aUrv" localSheetId="0" hidden="1">#REF!</definedName>
    <definedName name="FDP_209_1_aUrv" hidden="1">#REF!</definedName>
    <definedName name="FDP_21_1_aUrv" localSheetId="0" hidden="1">#REF!</definedName>
    <definedName name="FDP_21_1_aUrv" hidden="1">#REF!</definedName>
    <definedName name="FDP_210_1_aUrv" localSheetId="0" hidden="1">#REF!</definedName>
    <definedName name="FDP_210_1_aUrv" hidden="1">#REF!</definedName>
    <definedName name="FDP_211_1_aUrv" localSheetId="0" hidden="1">#REF!</definedName>
    <definedName name="FDP_211_1_aUrv" hidden="1">#REF!</definedName>
    <definedName name="FDP_212_1_aSrv" localSheetId="0" hidden="1">#REF!</definedName>
    <definedName name="FDP_212_1_aSrv" hidden="1">#REF!</definedName>
    <definedName name="FDP_213_1_aUrv" localSheetId="0" hidden="1">#REF!</definedName>
    <definedName name="FDP_213_1_aUrv" hidden="1">#REF!</definedName>
    <definedName name="FDP_214_1_aUrv" localSheetId="0" hidden="1">#REF!</definedName>
    <definedName name="FDP_214_1_aUrv" hidden="1">#REF!</definedName>
    <definedName name="FDP_215_1_aUrv" localSheetId="0" hidden="1">#REF!</definedName>
    <definedName name="FDP_215_1_aUrv" hidden="1">#REF!</definedName>
    <definedName name="FDP_216_1_aUrv" localSheetId="0" hidden="1">#REF!</definedName>
    <definedName name="FDP_216_1_aUrv" hidden="1">#REF!</definedName>
    <definedName name="FDP_217_1_aSrv" localSheetId="0" hidden="1">#REF!</definedName>
    <definedName name="FDP_217_1_aSrv" hidden="1">#REF!</definedName>
    <definedName name="FDP_218_1_aUrv" localSheetId="0" hidden="1">#REF!</definedName>
    <definedName name="FDP_218_1_aUrv" hidden="1">#REF!</definedName>
    <definedName name="FDP_219_1_aUrv" localSheetId="0" hidden="1">#REF!</definedName>
    <definedName name="FDP_219_1_aUrv" hidden="1">#REF!</definedName>
    <definedName name="FDP_22_1_aUrv" localSheetId="0" hidden="1">#REF!</definedName>
    <definedName name="FDP_22_1_aUrv" hidden="1">#REF!</definedName>
    <definedName name="FDP_220_1_aSrv" localSheetId="0" hidden="1">#REF!</definedName>
    <definedName name="FDP_220_1_aSrv" hidden="1">#REF!</definedName>
    <definedName name="FDP_221_1_aSrv" localSheetId="0" hidden="1">#REF!</definedName>
    <definedName name="FDP_221_1_aSrv" hidden="1">#REF!</definedName>
    <definedName name="FDP_222_1_aUrv" localSheetId="0" hidden="1">#REF!</definedName>
    <definedName name="FDP_222_1_aUrv" hidden="1">#REF!</definedName>
    <definedName name="FDP_223_1_aUrv" localSheetId="0" hidden="1">#REF!</definedName>
    <definedName name="FDP_223_1_aUrv" hidden="1">#REF!</definedName>
    <definedName name="FDP_224_1_aUrv" localSheetId="0" hidden="1">#REF!</definedName>
    <definedName name="FDP_224_1_aUrv" hidden="1">#REF!</definedName>
    <definedName name="FDP_225_1_aUrv" localSheetId="0" hidden="1">#REF!</definedName>
    <definedName name="FDP_225_1_aUrv" hidden="1">#REF!</definedName>
    <definedName name="FDP_226_1_aUrv" localSheetId="0" hidden="1">#REF!</definedName>
    <definedName name="FDP_226_1_aUrv" hidden="1">#REF!</definedName>
    <definedName name="FDP_227_1_aSrv" localSheetId="0" hidden="1">#REF!</definedName>
    <definedName name="FDP_227_1_aSrv" hidden="1">#REF!</definedName>
    <definedName name="FDP_228_1_aUrv" localSheetId="0" hidden="1">#REF!</definedName>
    <definedName name="FDP_228_1_aUrv" hidden="1">#REF!</definedName>
    <definedName name="FDP_229_1_aUrv" localSheetId="0" hidden="1">#REF!</definedName>
    <definedName name="FDP_229_1_aUrv" hidden="1">#REF!</definedName>
    <definedName name="FDP_23_1_aDrv" localSheetId="0" hidden="1">#REF!</definedName>
    <definedName name="FDP_23_1_aDrv" hidden="1">#REF!</definedName>
    <definedName name="FDP_23_1_aUrv" localSheetId="0" hidden="1">#REF!</definedName>
    <definedName name="FDP_23_1_aUrv" hidden="1">#REF!</definedName>
    <definedName name="FDP_230_1_aUrv" localSheetId="0" hidden="1">#REF!</definedName>
    <definedName name="FDP_230_1_aUrv" hidden="1">#REF!</definedName>
    <definedName name="FDP_231_1_aUrv" localSheetId="0" hidden="1">#REF!</definedName>
    <definedName name="FDP_231_1_aUrv" hidden="1">#REF!</definedName>
    <definedName name="FDP_232_1_aSrv" localSheetId="0" hidden="1">#REF!</definedName>
    <definedName name="FDP_232_1_aSrv" hidden="1">#REF!</definedName>
    <definedName name="FDP_233_1_aUrv" localSheetId="0" hidden="1">#REF!</definedName>
    <definedName name="FDP_233_1_aUrv" hidden="1">#REF!</definedName>
    <definedName name="FDP_234_1_aUrv" localSheetId="0" hidden="1">#REF!</definedName>
    <definedName name="FDP_234_1_aUrv" hidden="1">#REF!</definedName>
    <definedName name="FDP_235_1_aUrv" localSheetId="0" hidden="1">#REF!</definedName>
    <definedName name="FDP_235_1_aUrv" hidden="1">#REF!</definedName>
    <definedName name="FDP_236_1_aUrv" localSheetId="0" hidden="1">#REF!</definedName>
    <definedName name="FDP_236_1_aUrv" hidden="1">#REF!</definedName>
    <definedName name="FDP_237_1_aSrv" localSheetId="0" hidden="1">#REF!</definedName>
    <definedName name="FDP_237_1_aSrv" hidden="1">#REF!</definedName>
    <definedName name="FDP_238_1_aUrv" localSheetId="0" hidden="1">#REF!</definedName>
    <definedName name="FDP_238_1_aUrv" hidden="1">#REF!</definedName>
    <definedName name="FDP_239_1_aUrv" localSheetId="0" hidden="1">#REF!</definedName>
    <definedName name="FDP_239_1_aUrv" hidden="1">#REF!</definedName>
    <definedName name="FDP_24_1_aUrv" localSheetId="0" hidden="1">#REF!</definedName>
    <definedName name="FDP_24_1_aUrv" hidden="1">#REF!</definedName>
    <definedName name="FDP_240_1_aUrv" localSheetId="0" hidden="1">#REF!</definedName>
    <definedName name="FDP_240_1_aUrv" hidden="1">#REF!</definedName>
    <definedName name="FDP_241_1_aUrv" localSheetId="0" hidden="1">#REF!</definedName>
    <definedName name="FDP_241_1_aUrv" hidden="1">#REF!</definedName>
    <definedName name="FDP_242_1_aSrv" localSheetId="0" hidden="1">#REF!</definedName>
    <definedName name="FDP_242_1_aSrv" hidden="1">#REF!</definedName>
    <definedName name="FDP_243_1_aSrv" localSheetId="0" hidden="1">#REF!</definedName>
    <definedName name="FDP_243_1_aSrv" hidden="1">#REF!</definedName>
    <definedName name="FDP_244_1_aSrv" localSheetId="0" hidden="1">#REF!</definedName>
    <definedName name="FDP_244_1_aSrv" hidden="1">#REF!</definedName>
    <definedName name="FDP_245_1_aSrv" localSheetId="0" hidden="1">#REF!</definedName>
    <definedName name="FDP_245_1_aSrv" hidden="1">#REF!</definedName>
    <definedName name="FDP_246_1_aSrv" localSheetId="0" hidden="1">#REF!</definedName>
    <definedName name="FDP_246_1_aSrv" hidden="1">#REF!</definedName>
    <definedName name="FDP_247_1_aSrv" localSheetId="0" hidden="1">#REF!</definedName>
    <definedName name="FDP_247_1_aSrv" hidden="1">#REF!</definedName>
    <definedName name="FDP_248_1_aUrv" localSheetId="0" hidden="1">#REF!</definedName>
    <definedName name="FDP_248_1_aUrv" hidden="1">#REF!</definedName>
    <definedName name="FDP_249_1_aUrv" localSheetId="0" hidden="1">#REF!</definedName>
    <definedName name="FDP_249_1_aUrv" hidden="1">#REF!</definedName>
    <definedName name="FDP_25_1_aUrv" localSheetId="0" hidden="1">#REF!</definedName>
    <definedName name="FDP_25_1_aUrv" hidden="1">#REF!</definedName>
    <definedName name="FDP_250_1_aUrv" localSheetId="0" hidden="1">#REF!</definedName>
    <definedName name="FDP_250_1_aUrv" hidden="1">#REF!</definedName>
    <definedName name="FDP_251_1_aUrv" localSheetId="0" hidden="1">#REF!</definedName>
    <definedName name="FDP_251_1_aUrv" hidden="1">#REF!</definedName>
    <definedName name="FDP_252_1_aSrv" localSheetId="0" hidden="1">#REF!</definedName>
    <definedName name="FDP_252_1_aSrv" hidden="1">#REF!</definedName>
    <definedName name="FDP_253_1_aSrv" localSheetId="0" hidden="1">#REF!</definedName>
    <definedName name="FDP_253_1_aSrv" hidden="1">#REF!</definedName>
    <definedName name="FDP_254_1_aSrv" localSheetId="0" hidden="1">#REF!</definedName>
    <definedName name="FDP_254_1_aSrv" hidden="1">#REF!</definedName>
    <definedName name="FDP_255_1_aSrv" localSheetId="0" hidden="1">#REF!</definedName>
    <definedName name="FDP_255_1_aSrv" hidden="1">#REF!</definedName>
    <definedName name="FDP_256_1_aSrv" localSheetId="0" hidden="1">#REF!</definedName>
    <definedName name="FDP_256_1_aSrv" hidden="1">#REF!</definedName>
    <definedName name="FDP_257_1_aSrv" localSheetId="0" hidden="1">#REF!</definedName>
    <definedName name="FDP_257_1_aSrv" hidden="1">#REF!</definedName>
    <definedName name="FDP_258_1_aUrv" localSheetId="0" hidden="1">#REF!</definedName>
    <definedName name="FDP_258_1_aUrv" hidden="1">#REF!</definedName>
    <definedName name="FDP_259_1_aUrv" localSheetId="0" hidden="1">#REF!</definedName>
    <definedName name="FDP_259_1_aUrv" hidden="1">#REF!</definedName>
    <definedName name="FDP_26_1_aUrv" localSheetId="0" hidden="1">#REF!</definedName>
    <definedName name="FDP_26_1_aUrv" hidden="1">#REF!</definedName>
    <definedName name="FDP_260_1_aUrv" localSheetId="0" hidden="1">#REF!</definedName>
    <definedName name="FDP_260_1_aUrv" hidden="1">#REF!</definedName>
    <definedName name="FDP_261_1_aUrv" localSheetId="0" hidden="1">#REF!</definedName>
    <definedName name="FDP_261_1_aUrv" hidden="1">#REF!</definedName>
    <definedName name="FDP_262_1_aSrv" localSheetId="0" hidden="1">#REF!</definedName>
    <definedName name="FDP_262_1_aSrv" hidden="1">#REF!</definedName>
    <definedName name="FDP_263_1_aUrv" localSheetId="0" hidden="1">#REF!</definedName>
    <definedName name="FDP_263_1_aUrv" hidden="1">#REF!</definedName>
    <definedName name="FDP_264_1_aUrv" localSheetId="0" hidden="1">#REF!</definedName>
    <definedName name="FDP_264_1_aUrv" hidden="1">#REF!</definedName>
    <definedName name="FDP_265_1_aUrv" localSheetId="0" hidden="1">#REF!</definedName>
    <definedName name="FDP_265_1_aUrv" hidden="1">#REF!</definedName>
    <definedName name="FDP_266_1_aUrv" localSheetId="0" hidden="1">#REF!</definedName>
    <definedName name="FDP_266_1_aUrv" hidden="1">#REF!</definedName>
    <definedName name="FDP_267_1_aSrv" localSheetId="0" hidden="1">#REF!</definedName>
    <definedName name="FDP_267_1_aSrv" hidden="1">#REF!</definedName>
    <definedName name="FDP_268_1_aUrv" localSheetId="0" hidden="1">#REF!</definedName>
    <definedName name="FDP_268_1_aUrv" hidden="1">#REF!</definedName>
    <definedName name="FDP_269_1_aUrv" localSheetId="0" hidden="1">#REF!</definedName>
    <definedName name="FDP_269_1_aUrv" hidden="1">#REF!</definedName>
    <definedName name="FDP_27_1_aUrv" localSheetId="0" hidden="1">#REF!</definedName>
    <definedName name="FDP_27_1_aUrv" hidden="1">#REF!</definedName>
    <definedName name="FDP_270_1_aUrv" localSheetId="0" hidden="1">#REF!</definedName>
    <definedName name="FDP_270_1_aUrv" hidden="1">#REF!</definedName>
    <definedName name="FDP_271_1_aUrv" localSheetId="0" hidden="1">#REF!</definedName>
    <definedName name="FDP_271_1_aUrv" hidden="1">#REF!</definedName>
    <definedName name="FDP_272_1_aSrv" localSheetId="0" hidden="1">#REF!</definedName>
    <definedName name="FDP_272_1_aSrv" hidden="1">#REF!</definedName>
    <definedName name="FDP_273_1_aUrv" localSheetId="0" hidden="1">#REF!</definedName>
    <definedName name="FDP_273_1_aUrv" hidden="1">#REF!</definedName>
    <definedName name="FDP_274_1_aUrv" localSheetId="0" hidden="1">#REF!</definedName>
    <definedName name="FDP_274_1_aUrv" hidden="1">#REF!</definedName>
    <definedName name="FDP_275_1_aUrv" localSheetId="0" hidden="1">#REF!</definedName>
    <definedName name="FDP_275_1_aUrv" hidden="1">#REF!</definedName>
    <definedName name="FDP_276_1_aUrv" localSheetId="0" hidden="1">#REF!</definedName>
    <definedName name="FDP_276_1_aUrv" hidden="1">#REF!</definedName>
    <definedName name="FDP_277_1_aSrv" localSheetId="0" hidden="1">#REF!</definedName>
    <definedName name="FDP_277_1_aSrv" hidden="1">#REF!</definedName>
    <definedName name="FDP_278_1_aSrv" localSheetId="0" hidden="1">#REF!</definedName>
    <definedName name="FDP_278_1_aSrv" hidden="1">#REF!</definedName>
    <definedName name="FDP_279_1_aSrv" localSheetId="0" hidden="1">#REF!</definedName>
    <definedName name="FDP_279_1_aSrv" hidden="1">#REF!</definedName>
    <definedName name="FDP_28_1_aUrv" localSheetId="0" hidden="1">#REF!</definedName>
    <definedName name="FDP_28_1_aUrv" hidden="1">#REF!</definedName>
    <definedName name="FDP_280_1_aSrv" localSheetId="0" hidden="1">#REF!</definedName>
    <definedName name="FDP_280_1_aSrv" hidden="1">#REF!</definedName>
    <definedName name="FDP_281_1_aSrv" localSheetId="0" hidden="1">#REF!</definedName>
    <definedName name="FDP_281_1_aSrv" hidden="1">#REF!</definedName>
    <definedName name="FDP_282_1_aSrv" localSheetId="0" hidden="1">#REF!</definedName>
    <definedName name="FDP_282_1_aSrv" hidden="1">#REF!</definedName>
    <definedName name="FDP_283_1_aSrv" localSheetId="0" hidden="1">#REF!</definedName>
    <definedName name="FDP_283_1_aSrv" hidden="1">#REF!</definedName>
    <definedName name="FDP_284_1_aSrv" localSheetId="0" hidden="1">#REF!</definedName>
    <definedName name="FDP_284_1_aSrv" hidden="1">#REF!</definedName>
    <definedName name="FDP_285_1_aSrv" localSheetId="0" hidden="1">#REF!</definedName>
    <definedName name="FDP_285_1_aSrv" hidden="1">#REF!</definedName>
    <definedName name="FDP_287_1_aUrv" localSheetId="0" hidden="1">#REF!</definedName>
    <definedName name="FDP_287_1_aUrv" hidden="1">#REF!</definedName>
    <definedName name="FDP_288_1_aUrv" localSheetId="0" hidden="1">#REF!</definedName>
    <definedName name="FDP_288_1_aUrv" hidden="1">#REF!</definedName>
    <definedName name="FDP_289_1_aUrv" localSheetId="0" hidden="1">#REF!</definedName>
    <definedName name="FDP_289_1_aUrv" hidden="1">#REF!</definedName>
    <definedName name="FDP_29_1_aDrv" localSheetId="0" hidden="1">#REF!</definedName>
    <definedName name="FDP_29_1_aDrv" hidden="1">#REF!</definedName>
    <definedName name="FDP_29_1_aUrv" localSheetId="0" hidden="1">#REF!</definedName>
    <definedName name="FDP_29_1_aUrv" hidden="1">#REF!</definedName>
    <definedName name="FDP_290_1_aUrv" localSheetId="0" hidden="1">#REF!</definedName>
    <definedName name="FDP_290_1_aUrv" hidden="1">#REF!</definedName>
    <definedName name="FDP_291_1_aUrv" localSheetId="0" hidden="1">#REF!</definedName>
    <definedName name="FDP_291_1_aUrv" hidden="1">#REF!</definedName>
    <definedName name="FDP_292_1_aUrv" localSheetId="0" hidden="1">#REF!</definedName>
    <definedName name="FDP_292_1_aUrv" hidden="1">#REF!</definedName>
    <definedName name="FDP_293_1_aUrv" localSheetId="0" hidden="1">#REF!</definedName>
    <definedName name="FDP_293_1_aUrv" hidden="1">#REF!</definedName>
    <definedName name="FDP_294_1_aUrv" localSheetId="0" hidden="1">#REF!</definedName>
    <definedName name="FDP_294_1_aUrv" hidden="1">#REF!</definedName>
    <definedName name="FDP_295_1_aUrv" localSheetId="0" hidden="1">#REF!</definedName>
    <definedName name="FDP_295_1_aUrv" hidden="1">#REF!</definedName>
    <definedName name="FDP_296_1_aUrv" localSheetId="0" hidden="1">#REF!</definedName>
    <definedName name="FDP_296_1_aUrv" hidden="1">#REF!</definedName>
    <definedName name="FDP_297_1_aUrv" localSheetId="0" hidden="1">#REF!</definedName>
    <definedName name="FDP_297_1_aUrv" hidden="1">#REF!</definedName>
    <definedName name="FDP_298_1_aUrv" localSheetId="0" hidden="1">#REF!</definedName>
    <definedName name="FDP_298_1_aUrv" hidden="1">#REF!</definedName>
    <definedName name="FDP_299_1_aUrv" localSheetId="0" hidden="1">#REF!</definedName>
    <definedName name="FDP_299_1_aUrv" hidden="1">#REF!</definedName>
    <definedName name="FDP_3_1_aUrv" localSheetId="0" hidden="1">#REF!</definedName>
    <definedName name="FDP_3_1_aUrv" hidden="1">#REF!</definedName>
    <definedName name="FDP_30_1_aUrv" localSheetId="0" hidden="1">#REF!</definedName>
    <definedName name="FDP_30_1_aUrv" hidden="1">#REF!</definedName>
    <definedName name="FDP_300_1_aUrv" localSheetId="0" hidden="1">#REF!</definedName>
    <definedName name="FDP_300_1_aUrv" hidden="1">#REF!</definedName>
    <definedName name="FDP_301_1_aUrv" localSheetId="0" hidden="1">#REF!</definedName>
    <definedName name="FDP_301_1_aUrv" hidden="1">#REF!</definedName>
    <definedName name="FDP_302_1_aSrv" localSheetId="0" hidden="1">#REF!</definedName>
    <definedName name="FDP_302_1_aSrv" hidden="1">#REF!</definedName>
    <definedName name="FDP_303_1_aUrv" localSheetId="0" hidden="1">#REF!</definedName>
    <definedName name="FDP_303_1_aUrv" hidden="1">#REF!</definedName>
    <definedName name="FDP_304_1_aUrv" localSheetId="0" hidden="1">#REF!</definedName>
    <definedName name="FDP_304_1_aUrv" hidden="1">#REF!</definedName>
    <definedName name="FDP_305_1_aSrv" localSheetId="0" hidden="1">#REF!</definedName>
    <definedName name="FDP_305_1_aSrv" hidden="1">#REF!</definedName>
    <definedName name="FDP_306_1_aSrv" localSheetId="0" hidden="1">#REF!</definedName>
    <definedName name="FDP_306_1_aSrv" hidden="1">#REF!</definedName>
    <definedName name="FDP_307_1_aSrv" localSheetId="0" hidden="1">#REF!</definedName>
    <definedName name="FDP_307_1_aSrv" hidden="1">#REF!</definedName>
    <definedName name="FDP_308_1_aSrv" localSheetId="0" hidden="1">#REF!</definedName>
    <definedName name="FDP_308_1_aSrv" hidden="1">#REF!</definedName>
    <definedName name="FDP_309_1_aUrv" localSheetId="0" hidden="1">#REF!</definedName>
    <definedName name="FDP_309_1_aUrv" hidden="1">#REF!</definedName>
    <definedName name="FDP_31_1_aUrv" localSheetId="0" hidden="1">#REF!</definedName>
    <definedName name="FDP_31_1_aUrv" hidden="1">#REF!</definedName>
    <definedName name="FDP_310_1_aUrv" localSheetId="0" hidden="1">#REF!</definedName>
    <definedName name="FDP_310_1_aUrv" hidden="1">#REF!</definedName>
    <definedName name="FDP_311_1_aUrv" localSheetId="0" hidden="1">#REF!</definedName>
    <definedName name="FDP_311_1_aUrv" hidden="1">#REF!</definedName>
    <definedName name="FDP_312_1_aUrv" localSheetId="0" hidden="1">#REF!</definedName>
    <definedName name="FDP_312_1_aUrv" hidden="1">#REF!</definedName>
    <definedName name="FDP_313_1_aUrv" localSheetId="0" hidden="1">#REF!</definedName>
    <definedName name="FDP_313_1_aUrv" hidden="1">#REF!</definedName>
    <definedName name="FDP_32_1_aUrv" localSheetId="0" hidden="1">#REF!</definedName>
    <definedName name="FDP_32_1_aUrv" hidden="1">#REF!</definedName>
    <definedName name="FDP_33_1_aUrv" localSheetId="0" hidden="1">#REF!</definedName>
    <definedName name="FDP_33_1_aUrv" hidden="1">#REF!</definedName>
    <definedName name="FDP_34_1_aUrv" localSheetId="0" hidden="1">#REF!</definedName>
    <definedName name="FDP_34_1_aUrv" hidden="1">#REF!</definedName>
    <definedName name="FDP_35_1_aSrv" localSheetId="0" hidden="1">#REF!</definedName>
    <definedName name="FDP_35_1_aSrv" hidden="1">#REF!</definedName>
    <definedName name="FDP_35_1_aUrv" localSheetId="0" hidden="1">#REF!</definedName>
    <definedName name="FDP_35_1_aUrv" hidden="1">#REF!</definedName>
    <definedName name="FDP_36_1_aUrv" localSheetId="0" hidden="1">#REF!</definedName>
    <definedName name="FDP_36_1_aUrv" hidden="1">#REF!</definedName>
    <definedName name="FDP_37_1_aUrv" localSheetId="0" hidden="1">#REF!</definedName>
    <definedName name="FDP_37_1_aUrv" hidden="1">#REF!</definedName>
    <definedName name="FDP_38_1_aUrv" localSheetId="0" hidden="1">#REF!</definedName>
    <definedName name="FDP_38_1_aUrv" hidden="1">#REF!</definedName>
    <definedName name="FDP_39_1_aUrv" localSheetId="0" hidden="1">#REF!</definedName>
    <definedName name="FDP_39_1_aUrv" hidden="1">#REF!</definedName>
    <definedName name="FDP_398_1_aUrv" localSheetId="0" hidden="1">#REF!</definedName>
    <definedName name="FDP_398_1_aUrv" hidden="1">#REF!</definedName>
    <definedName name="FDP_4_1_aUrv" localSheetId="0" hidden="1">#REF!</definedName>
    <definedName name="FDP_4_1_aUrv" hidden="1">#REF!</definedName>
    <definedName name="FDP_40_1_aUrv" localSheetId="0" hidden="1">#REF!</definedName>
    <definedName name="FDP_40_1_aUrv" hidden="1">#REF!</definedName>
    <definedName name="FDP_41_1_aSrv" localSheetId="0" hidden="1">#REF!</definedName>
    <definedName name="FDP_41_1_aSrv" hidden="1">#REF!</definedName>
    <definedName name="FDP_41_1_aUrv" localSheetId="0" hidden="1">#REF!</definedName>
    <definedName name="FDP_41_1_aUrv" hidden="1">#REF!</definedName>
    <definedName name="FDP_418_1_aUrv" localSheetId="0" hidden="1">#REF!</definedName>
    <definedName name="FDP_418_1_aUrv" hidden="1">#REF!</definedName>
    <definedName name="FDP_42_1_aSrv" localSheetId="0" hidden="1">#REF!</definedName>
    <definedName name="FDP_42_1_aSrv" hidden="1">#REF!</definedName>
    <definedName name="FDP_42_1_aUrv" localSheetId="0" hidden="1">#REF!</definedName>
    <definedName name="FDP_42_1_aUrv" hidden="1">#REF!</definedName>
    <definedName name="FDP_43_1_aUrv" localSheetId="0" hidden="1">#REF!</definedName>
    <definedName name="FDP_43_1_aUrv" hidden="1">#REF!</definedName>
    <definedName name="FDP_44_1_aUrv" localSheetId="0" hidden="1">#REF!</definedName>
    <definedName name="FDP_44_1_aUrv" hidden="1">#REF!</definedName>
    <definedName name="FDP_45_1_aUrv" localSheetId="0" hidden="1">#REF!</definedName>
    <definedName name="FDP_45_1_aUrv" hidden="1">#REF!</definedName>
    <definedName name="FDP_46_1_aUrv" localSheetId="0" hidden="1">#REF!</definedName>
    <definedName name="FDP_46_1_aUrv" hidden="1">#REF!</definedName>
    <definedName name="FDP_47_1_aUrv" localSheetId="0" hidden="1">#REF!</definedName>
    <definedName name="FDP_47_1_aUrv" hidden="1">#REF!</definedName>
    <definedName name="FDP_48_1_aSrv" localSheetId="0" hidden="1">#REF!</definedName>
    <definedName name="FDP_48_1_aSrv" hidden="1">#REF!</definedName>
    <definedName name="FDP_48_1_aUrv" localSheetId="0" hidden="1">#REF!</definedName>
    <definedName name="FDP_48_1_aUrv" hidden="1">#REF!</definedName>
    <definedName name="FDP_49_1_aUrv" localSheetId="0" hidden="1">#REF!</definedName>
    <definedName name="FDP_49_1_aUrv" hidden="1">#REF!</definedName>
    <definedName name="FDP_5_1_aDrv" localSheetId="0" hidden="1">#REF!</definedName>
    <definedName name="FDP_5_1_aDrv" hidden="1">#REF!</definedName>
    <definedName name="FDP_5_1_aUrv" localSheetId="0" hidden="1">#REF!</definedName>
    <definedName name="FDP_5_1_aUrv" hidden="1">#REF!</definedName>
    <definedName name="FDP_50_1_aUrv" localSheetId="0" hidden="1">#REF!</definedName>
    <definedName name="FDP_50_1_aUrv" hidden="1">#REF!</definedName>
    <definedName name="FDP_51_1_aUrv" localSheetId="0" hidden="1">#REF!</definedName>
    <definedName name="FDP_51_1_aUrv" hidden="1">#REF!</definedName>
    <definedName name="FDP_52_1_aUrv" localSheetId="0" hidden="1">#REF!</definedName>
    <definedName name="FDP_52_1_aUrv" hidden="1">#REF!</definedName>
    <definedName name="FDP_53_1_aUrv" localSheetId="0" hidden="1">#REF!</definedName>
    <definedName name="FDP_53_1_aUrv" hidden="1">#REF!</definedName>
    <definedName name="FDP_54_1_aUrv" localSheetId="0" hidden="1">#REF!</definedName>
    <definedName name="FDP_54_1_aUrv" hidden="1">#REF!</definedName>
    <definedName name="FDP_55_1_aUrv" localSheetId="0" hidden="1">#REF!</definedName>
    <definedName name="FDP_55_1_aUrv" hidden="1">#REF!</definedName>
    <definedName name="FDP_56_1_aUrv" localSheetId="0" hidden="1">#REF!</definedName>
    <definedName name="FDP_56_1_aUrv" hidden="1">#REF!</definedName>
    <definedName name="FDP_57_1_aUrv" localSheetId="0" hidden="1">#REF!</definedName>
    <definedName name="FDP_57_1_aUrv" hidden="1">#REF!</definedName>
    <definedName name="FDP_57_1_rUrv" localSheetId="0" hidden="1">#REF!</definedName>
    <definedName name="FDP_57_1_rUrv" hidden="1">#REF!</definedName>
    <definedName name="FDP_58_1_aUrv" localSheetId="0" hidden="1">#REF!</definedName>
    <definedName name="FDP_58_1_aUrv" hidden="1">#REF!</definedName>
    <definedName name="FDP_59_1_aUrv" localSheetId="0" hidden="1">#REF!</definedName>
    <definedName name="FDP_59_1_aUrv" hidden="1">#REF!</definedName>
    <definedName name="FDP_6_1_aUrv" localSheetId="0" hidden="1">#REF!</definedName>
    <definedName name="FDP_6_1_aUrv" hidden="1">#REF!</definedName>
    <definedName name="FDP_60_1_aUrv" localSheetId="0" hidden="1">#REF!</definedName>
    <definedName name="FDP_60_1_aUrv" hidden="1">#REF!</definedName>
    <definedName name="FDP_61_1_aSrv" localSheetId="0" hidden="1">#REF!</definedName>
    <definedName name="FDP_61_1_aSrv" hidden="1">#REF!</definedName>
    <definedName name="FDP_62_1_aSrv" localSheetId="0" hidden="1">#REF!</definedName>
    <definedName name="FDP_62_1_aSrv" hidden="1">#REF!</definedName>
    <definedName name="FDP_63_1_aUrv" localSheetId="0" hidden="1">#REF!</definedName>
    <definedName name="FDP_63_1_aUrv" hidden="1">#REF!</definedName>
    <definedName name="FDP_64_1_aSrv" localSheetId="0" hidden="1">#REF!</definedName>
    <definedName name="FDP_64_1_aSrv" hidden="1">#REF!</definedName>
    <definedName name="FDP_65_1_aSrv" localSheetId="0" hidden="1">#REF!</definedName>
    <definedName name="FDP_65_1_aSrv" hidden="1">#REF!</definedName>
    <definedName name="FDP_66_1_aUrv" localSheetId="0" hidden="1">#REF!</definedName>
    <definedName name="FDP_66_1_aUrv" hidden="1">#REF!</definedName>
    <definedName name="FDP_67_1_aUrv" localSheetId="0" hidden="1">#REF!</definedName>
    <definedName name="FDP_67_1_aUrv" hidden="1">#REF!</definedName>
    <definedName name="FDP_68_1_aUrv" localSheetId="0" hidden="1">#REF!</definedName>
    <definedName name="FDP_68_1_aUrv" hidden="1">#REF!</definedName>
    <definedName name="FDP_69_1_aUrv" localSheetId="0" hidden="1">#REF!</definedName>
    <definedName name="FDP_69_1_aUrv" hidden="1">#REF!</definedName>
    <definedName name="FDP_7_1_aUrv" localSheetId="0" hidden="1">#REF!</definedName>
    <definedName name="FDP_7_1_aUrv" hidden="1">#REF!</definedName>
    <definedName name="FDP_70_1_aDrv" localSheetId="0" hidden="1">#REF!</definedName>
    <definedName name="FDP_70_1_aDrv" hidden="1">#REF!</definedName>
    <definedName name="FDP_71_1_aUrv" localSheetId="0" hidden="1">#REF!</definedName>
    <definedName name="FDP_71_1_aUrv" hidden="1">#REF!</definedName>
    <definedName name="FDP_72_1_aDrv" localSheetId="0" hidden="1">#REF!</definedName>
    <definedName name="FDP_72_1_aDrv" hidden="1">#REF!</definedName>
    <definedName name="FDP_73_1_aUrv" localSheetId="0" hidden="1">#REF!</definedName>
    <definedName name="FDP_73_1_aUrv" hidden="1">#REF!</definedName>
    <definedName name="FDP_74_1_aUrv" localSheetId="0" hidden="1">#REF!</definedName>
    <definedName name="FDP_74_1_aUrv" hidden="1">#REF!</definedName>
    <definedName name="FDP_75_1_aSrv" localSheetId="0" hidden="1">#REF!</definedName>
    <definedName name="FDP_75_1_aSrv" hidden="1">#REF!</definedName>
    <definedName name="FDP_76_1_aUrv" localSheetId="0" hidden="1">#REF!</definedName>
    <definedName name="FDP_76_1_aUrv" hidden="1">#REF!</definedName>
    <definedName name="FDP_77_1_aUrv" localSheetId="0" hidden="1">#REF!</definedName>
    <definedName name="FDP_77_1_aUrv" hidden="1">#REF!</definedName>
    <definedName name="FDP_78_1_aUrv" localSheetId="0" hidden="1">#REF!</definedName>
    <definedName name="FDP_78_1_aUrv" hidden="1">#REF!</definedName>
    <definedName name="FDP_79_1_aUrv" localSheetId="0" hidden="1">#REF!</definedName>
    <definedName name="FDP_79_1_aUrv" hidden="1">#REF!</definedName>
    <definedName name="FDP_8_1_aDrv" localSheetId="0" hidden="1">#REF!</definedName>
    <definedName name="FDP_8_1_aDrv" hidden="1">#REF!</definedName>
    <definedName name="FDP_8_1_aUrv" localSheetId="0" hidden="1">#REF!</definedName>
    <definedName name="FDP_8_1_aUrv" hidden="1">#REF!</definedName>
    <definedName name="FDP_80_1_aUrv" localSheetId="0" hidden="1">#REF!</definedName>
    <definedName name="FDP_80_1_aUrv" hidden="1">#REF!</definedName>
    <definedName name="FDP_81_1_aSrv" localSheetId="0" hidden="1">#REF!</definedName>
    <definedName name="FDP_81_1_aSrv" hidden="1">#REF!</definedName>
    <definedName name="FDP_82_1_aUrv" localSheetId="0" hidden="1">#REF!</definedName>
    <definedName name="FDP_82_1_aUrv" hidden="1">#REF!</definedName>
    <definedName name="FDP_83_1_aSrv" localSheetId="0" hidden="1">#REF!</definedName>
    <definedName name="FDP_83_1_aSrv" hidden="1">#REF!</definedName>
    <definedName name="FDP_84_1_aUrv" localSheetId="0" hidden="1">#REF!</definedName>
    <definedName name="FDP_84_1_aUrv" hidden="1">#REF!</definedName>
    <definedName name="FDP_85_1_aUrv" localSheetId="0" hidden="1">#REF!</definedName>
    <definedName name="FDP_85_1_aUrv" hidden="1">#REF!</definedName>
    <definedName name="FDP_86_1_aUrv" localSheetId="0" hidden="1">#REF!</definedName>
    <definedName name="FDP_86_1_aUrv" hidden="1">#REF!</definedName>
    <definedName name="FDP_87_1_aSrv" localSheetId="0" hidden="1">#REF!</definedName>
    <definedName name="FDP_87_1_aSrv" hidden="1">#REF!</definedName>
    <definedName name="FDP_88_1_aUrv" localSheetId="0" hidden="1">#REF!</definedName>
    <definedName name="FDP_88_1_aUrv" hidden="1">#REF!</definedName>
    <definedName name="FDP_89_1_aSrv" localSheetId="0" hidden="1">#REF!</definedName>
    <definedName name="FDP_89_1_aSrv" hidden="1">#REF!</definedName>
    <definedName name="FDP_9_1_aDrv" localSheetId="0" hidden="1">#REF!</definedName>
    <definedName name="FDP_9_1_aDrv" hidden="1">#REF!</definedName>
    <definedName name="FDP_9_1_aUrv" localSheetId="0" hidden="1">#REF!</definedName>
    <definedName name="FDP_9_1_aUrv" hidden="1">#REF!</definedName>
    <definedName name="FDP_90_1_aUrv" localSheetId="0" hidden="1">#REF!</definedName>
    <definedName name="FDP_90_1_aUrv" hidden="1">#REF!</definedName>
    <definedName name="FDP_91_1_aUrv" localSheetId="0" hidden="1">#REF!</definedName>
    <definedName name="FDP_91_1_aUrv" hidden="1">#REF!</definedName>
    <definedName name="FDP_92_1_aSrv" localSheetId="0" hidden="1">#REF!</definedName>
    <definedName name="FDP_92_1_aSrv" hidden="1">#REF!</definedName>
    <definedName name="FDP_93_1_aDrv" localSheetId="0" hidden="1">#REF!</definedName>
    <definedName name="FDP_93_1_aDrv" hidden="1">#REF!</definedName>
    <definedName name="FDP_94_1_aUrv" localSheetId="0" hidden="1">#REF!</definedName>
    <definedName name="FDP_94_1_aUrv" hidden="1">#REF!</definedName>
    <definedName name="FDP_95_1_aUrv" localSheetId="0" hidden="1">#REF!</definedName>
    <definedName name="FDP_95_1_aUrv" hidden="1">#REF!</definedName>
    <definedName name="FDP_96_1_aUrv" localSheetId="0" hidden="1">#REF!</definedName>
    <definedName name="FDP_96_1_aUrv" hidden="1">#REF!</definedName>
    <definedName name="FDP_97_1_aUrv" localSheetId="0" hidden="1">#REF!</definedName>
    <definedName name="FDP_97_1_aUrv" hidden="1">#REF!</definedName>
    <definedName name="FDP_98_1_aUrv" localSheetId="0" hidden="1">#REF!</definedName>
    <definedName name="FDP_98_1_aUrv" hidden="1">#REF!</definedName>
    <definedName name="FDP_99_1_aUrv" localSheetId="0" hidden="1">#REF!</definedName>
    <definedName name="FDP_99_1_aUrv" hidden="1">#REF!</definedName>
    <definedName name="fds" localSheetId="0" hidden="1">{#N/A,#N/A,TRUE,"Assumptions";#N/A,#N/A,TRUE,"Book Annual";#N/A,#N/A,TRUE,"Tax Annual";#N/A,#N/A,TRUE,"Valuation";#N/A,#N/A,TRUE,"Tax Dep'n";#N/A,#N/A,TRUE,"Book Dep'n";#N/A,#N/A,TRUE,"Monthly"}</definedName>
    <definedName name="fds" hidden="1">{#N/A,#N/A,TRUE,"Assumptions";#N/A,#N/A,TRUE,"Book Annual";#N/A,#N/A,TRUE,"Tax Annual";#N/A,#N/A,TRUE,"Valuation";#N/A,#N/A,TRUE,"Tax Dep'n";#N/A,#N/A,TRUE,"Book Dep'n";#N/A,#N/A,TRUE,"Monthly"}</definedName>
    <definedName name="fdsf" localSheetId="0" hidden="1">{"general",#N/A,FALSE,"Assumptions"}</definedName>
    <definedName name="fdsf" hidden="1">{"general",#N/A,FALSE,"Assumptions"}</definedName>
    <definedName name="fdsf2" localSheetId="0" hidden="1">{"general",#N/A,FALSE,"Assumptions"}</definedName>
    <definedName name="fdsf2" hidden="1">{"general",#N/A,FALSE,"Assumptions"}</definedName>
    <definedName name="FDShares" localSheetId="0">#REF!</definedName>
    <definedName name="FDShares">#REF!</definedName>
    <definedName name="FDTSDemandRate" localSheetId="0">#REF!</definedName>
    <definedName name="FDTSDemandRate">#REF!</definedName>
    <definedName name="FDTSRefundRate" localSheetId="0">#REF!</definedName>
    <definedName name="FDTSRefundRate">#REF!</definedName>
    <definedName name="FDTSVarianceRate" localSheetId="0">#REF!</definedName>
    <definedName name="FDTSVarianceRate">#REF!</definedName>
    <definedName name="fdv" localSheetId="0" hidden="1">{"quarterly",#N/A,FALSE,"Income Statement";#N/A,#N/A,FALSE,"print segment";#N/A,#N/A,FALSE,"Balance Sheet";#N/A,#N/A,FALSE,"Annl Inc";#N/A,#N/A,FALSE,"Cash Flow"}</definedName>
    <definedName name="fdv" hidden="1">{"quarterly",#N/A,FALSE,"Income Statement";#N/A,#N/A,FALSE,"print segment";#N/A,#N/A,FALSE,"Balance Sheet";#N/A,#N/A,FALSE,"Annl Inc";#N/A,#N/A,FALSE,"Cash Flow"}</definedName>
    <definedName name="fdwfd" localSheetId="0" hidden="1">{"standalone1",#N/A,FALSE,"DCFBase";"standalone2",#N/A,FALSE,"DCFBase"}</definedName>
    <definedName name="fdwfd" hidden="1">{"standalone1",#N/A,FALSE,"DCFBase";"standalone2",#N/A,FALSE,"DCFBase"}</definedName>
    <definedName name="FEB" localSheetId="0">#REF!</definedName>
    <definedName name="FEB">#REF!</definedName>
    <definedName name="Feb_Act" localSheetId="0">#REF!</definedName>
    <definedName name="Feb_Act">#REF!</definedName>
    <definedName name="Feb13_YTD" localSheetId="0">#REF!</definedName>
    <definedName name="Feb13_YTD">#REF!</definedName>
    <definedName name="Feb14_YTD" localSheetId="0">#REF!</definedName>
    <definedName name="Feb14_YTD">#REF!</definedName>
    <definedName name="Feb15_YTD" localSheetId="0">#REF!</definedName>
    <definedName name="Feb15_YTD">#REF!</definedName>
    <definedName name="Feb16_YTD" localSheetId="0">#REF!</definedName>
    <definedName name="Feb16_YTD">#REF!</definedName>
    <definedName name="FEBBUD" localSheetId="0">#REF!</definedName>
    <definedName name="FEBBUD">#REF!</definedName>
    <definedName name="febgas" localSheetId="0">#REF!</definedName>
    <definedName name="febgas">#REF!</definedName>
    <definedName name="FEBRUARY" localSheetId="0">#REF!</definedName>
    <definedName name="FEBRUARY">#REF!</definedName>
    <definedName name="February_2013" localSheetId="0">#REF!</definedName>
    <definedName name="February_2013">#REF!</definedName>
    <definedName name="FEBY1" localSheetId="0">#REF!</definedName>
    <definedName name="FEBY1">#REF!</definedName>
    <definedName name="FEBY2" localSheetId="0">#REF!</definedName>
    <definedName name="FEBY2">#REF!</definedName>
    <definedName name="FEBY3" localSheetId="0">#REF!</definedName>
    <definedName name="FEBY3">#REF!</definedName>
    <definedName name="Fed_Tax" localSheetId="0">#REF!</definedName>
    <definedName name="Fed_Tax">#REF!</definedName>
    <definedName name="FEDELECT" localSheetId="0">#REF!</definedName>
    <definedName name="FEDELECT">#REF!</definedName>
    <definedName name="Federal" localSheetId="0">#REF!</definedName>
    <definedName name="Federal">#REF!</definedName>
    <definedName name="FEDTAX" localSheetId="0">#REF!</definedName>
    <definedName name="FEDTAX">#REF!</definedName>
    <definedName name="FEDTOTAL" localSheetId="0">#REF!</definedName>
    <definedName name="FEDTOTAL">#REF!</definedName>
    <definedName name="FedValidate" localSheetId="0">#REF!</definedName>
    <definedName name="FedValidate">#REF!</definedName>
    <definedName name="fee" localSheetId="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amort" localSheetId="0">#REF!</definedName>
    <definedName name="feeamort">#REF!</definedName>
    <definedName name="FEED" localSheetId="0">#REF!</definedName>
    <definedName name="FEED">#REF!</definedName>
    <definedName name="fees" localSheetId="0">#REF!</definedName>
    <definedName name="fees">#REF!</definedName>
    <definedName name="feesses" localSheetId="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localSheetId="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localSheetId="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localSheetId="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qerqwer" localSheetId="0" hidden="1">{#N/A,#N/A,FALSE,"Assessment";#N/A,#N/A,FALSE,"Staffing";#N/A,#N/A,FALSE,"Hires";#N/A,#N/A,FALSE,"Assumptions"}</definedName>
    <definedName name="fefqerqwer" hidden="1">{#N/A,#N/A,FALSE,"Assessment";#N/A,#N/A,FALSE,"Staffing";#N/A,#N/A,FALSE,"Hires";#N/A,#N/A,FALSE,"Assumptions"}</definedName>
    <definedName name="FEPS1" localSheetId="0">#REF!</definedName>
    <definedName name="FEPS1">#REF!</definedName>
    <definedName name="FEPS2" localSheetId="0">#REF!</definedName>
    <definedName name="FEPS2">#REF!</definedName>
    <definedName name="FEPS3" localSheetId="0">#REF!</definedName>
    <definedName name="FEPS3">#REF!</definedName>
    <definedName name="fer" localSheetId="0" hidden="1">{#N/A,#N/A,FALSE,"Assessment";#N/A,#N/A,FALSE,"Staffing";#N/A,#N/A,FALSE,"Hires";#N/A,#N/A,FALSE,"Assumptions"}</definedName>
    <definedName name="fer" hidden="1">{#N/A,#N/A,FALSE,"Assessment";#N/A,#N/A,FALSE,"Staffing";#N/A,#N/A,FALSE,"Hires";#N/A,#N/A,FALSE,"Assumptions"}</definedName>
    <definedName name="FERC" localSheetId="0">#REF!</definedName>
    <definedName name="FERC">#REF!</definedName>
    <definedName name="FERC_Acct" localSheetId="0">#REF!</definedName>
    <definedName name="FERC_Acct">#REF!</definedName>
    <definedName name="FERC_Balance_Sheet" localSheetId="0">#REF!</definedName>
    <definedName name="FERC_Balance_Sheet">#REF!</definedName>
    <definedName name="FERC_Class" localSheetId="0">#REF!</definedName>
    <definedName name="FERC_Class">#REF!</definedName>
    <definedName name="FERC_Income_Stmt_w_Details" localSheetId="0">#REF!</definedName>
    <definedName name="FERC_Income_Stmt_w_Details">#REF!</definedName>
    <definedName name="FERC_Lookup" localSheetId="0">#REF!</definedName>
    <definedName name="FERC_Lookup">#REF!</definedName>
    <definedName name="Ferc_Other_Inc___Ded_for_B_L_Tax" localSheetId="0">#REF!</definedName>
    <definedName name="Ferc_Other_Inc___Ded_for_B_L_Tax">#REF!</definedName>
    <definedName name="FERC_PG1" localSheetId="0">#REF!</definedName>
    <definedName name="FERC_PG1">#REF!</definedName>
    <definedName name="FERC_PG2" localSheetId="0">#REF!</definedName>
    <definedName name="FERC_PG2">#REF!</definedName>
    <definedName name="FERC_PG3" localSheetId="0">#REF!</definedName>
    <definedName name="FERC_PG3">#REF!</definedName>
    <definedName name="FERCANAL" localSheetId="0">#REF!</definedName>
    <definedName name="FERCANAL">#REF!</definedName>
    <definedName name="FERCCurMoAmt" localSheetId="0">#REF!</definedName>
    <definedName name="FERCCurMoAmt">#REF!</definedName>
    <definedName name="FERCIS" localSheetId="0">#REF!</definedName>
    <definedName name="FERCIS">#REF!</definedName>
    <definedName name="FERCYTDAmt" localSheetId="0">#REF!</definedName>
    <definedName name="FERCYTDAmt">#REF!</definedName>
    <definedName name="fererer" localSheetId="0" hidden="1">{#N/A,#N/A,FALSE,"Assessment";#N/A,#N/A,FALSE,"Staffing";#N/A,#N/A,FALSE,"Hires";#N/A,#N/A,FALSE,"Assumptions"}</definedName>
    <definedName name="fererer" hidden="1">{#N/A,#N/A,FALSE,"Assessment";#N/A,#N/A,FALSE,"Staffing";#N/A,#N/A,FALSE,"Hires";#N/A,#N/A,FALSE,"Assumptions"}</definedName>
    <definedName name="FERN2" localSheetId="0" hidden="1">{#N/A,#N/A,FALSE,"Assessment";#N/A,#N/A,FALSE,"Staffing";#N/A,#N/A,FALSE,"Hires";#N/A,#N/A,FALSE,"Assumptions"}</definedName>
    <definedName name="FERN2" hidden="1">{#N/A,#N/A,FALSE,"Assessment";#N/A,#N/A,FALSE,"Staffing";#N/A,#N/A,FALSE,"Hires";#N/A,#N/A,FALSE,"Assumptions"}</definedName>
    <definedName name="ff" localSheetId="0" hidden="1">{#N/A,#N/A,FALSE,"Model";#N/A,#N/A,FALSE,"CapitalCosts"}</definedName>
    <definedName name="ff" hidden="1">{#N/A,#N/A,FALSE,"Model";#N/A,#N/A,FALSE,"CapitalCosts"}</definedName>
    <definedName name="FF1_INPUT" localSheetId="0">#REF!</definedName>
    <definedName name="FF1_INPUT">#REF!</definedName>
    <definedName name="FF1_INPUT_columns" localSheetId="0">#REF!</definedName>
    <definedName name="FF1_INPUT_columns">#REF!</definedName>
    <definedName name="FFAPPCOLNAME1_1" localSheetId="0">#REF!</definedName>
    <definedName name="FFAPPCOLNAME1_1">#REF!</definedName>
    <definedName name="FFAPPCOLNAME2_1" localSheetId="0">#REF!</definedName>
    <definedName name="FFAPPCOLNAME2_1">#REF!</definedName>
    <definedName name="FFAPPCOLNAME3_1" localSheetId="0">#REF!</definedName>
    <definedName name="FFAPPCOLNAME3_1">#REF!</definedName>
    <definedName name="FFAPPCOLNAME4_1" localSheetId="0">#REF!</definedName>
    <definedName name="FFAPPCOLNAME4_1">#REF!</definedName>
    <definedName name="FFAPPCOLNAME5_1" localSheetId="0">#REF!</definedName>
    <definedName name="FFAPPCOLNAME5_1">#REF!</definedName>
    <definedName name="fff" localSheetId="0" hidden="1">{#N/A,#N/A,FALSE,"F96AOP3";#N/A,#N/A,FALSE,"summary"}</definedName>
    <definedName name="fff" hidden="1">{#N/A,#N/A,FALSE,"F96AOP3";#N/A,#N/A,FALSE,"summary"}</definedName>
    <definedName name="ffff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fff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ffff" localSheetId="0" hidden="1">{"ALL",#N/A,FALSE,"A"}</definedName>
    <definedName name="fffff" hidden="1">{"ALL",#N/A,FALSE,"A"}</definedName>
    <definedName name="fffff_1" localSheetId="0" hidden="1">{"ALL",#N/A,FALSE,"A"}</definedName>
    <definedName name="fffff_1" hidden="1">{"ALL",#N/A,FALSE,"A"}</definedName>
    <definedName name="fffff_1_1" localSheetId="0" hidden="1">{"ALL",#N/A,FALSE,"A"}</definedName>
    <definedName name="fffff_1_1" hidden="1">{"ALL",#N/A,FALSE,"A"}</definedName>
    <definedName name="fffff_1_1_1" localSheetId="0" hidden="1">{"ALL",#N/A,FALSE,"A"}</definedName>
    <definedName name="fffff_1_1_1" hidden="1">{"ALL",#N/A,FALSE,"A"}</definedName>
    <definedName name="fffff_1_1_1_1" localSheetId="0" hidden="1">{"ALL",#N/A,FALSE,"A"}</definedName>
    <definedName name="fffff_1_1_1_1" hidden="1">{"ALL",#N/A,FALSE,"A"}</definedName>
    <definedName name="fffff_1_1_1_1_1" localSheetId="0" hidden="1">{"ALL",#N/A,FALSE,"A"}</definedName>
    <definedName name="fffff_1_1_1_1_1" hidden="1">{"ALL",#N/A,FALSE,"A"}</definedName>
    <definedName name="fffff_1_1_1_2" localSheetId="0" hidden="1">{"ALL",#N/A,FALSE,"A"}</definedName>
    <definedName name="fffff_1_1_1_2" hidden="1">{"ALL",#N/A,FALSE,"A"}</definedName>
    <definedName name="fffff_1_1_2" localSheetId="0" hidden="1">{"ALL",#N/A,FALSE,"A"}</definedName>
    <definedName name="fffff_1_1_2" hidden="1">{"ALL",#N/A,FALSE,"A"}</definedName>
    <definedName name="fffff_1_1_2_1" localSheetId="0" hidden="1">{"ALL",#N/A,FALSE,"A"}</definedName>
    <definedName name="fffff_1_1_2_1" hidden="1">{"ALL",#N/A,FALSE,"A"}</definedName>
    <definedName name="fffff_1_1_3" localSheetId="0" hidden="1">{"ALL",#N/A,FALSE,"A"}</definedName>
    <definedName name="fffff_1_1_3" hidden="1">{"ALL",#N/A,FALSE,"A"}</definedName>
    <definedName name="fffff_1_2" localSheetId="0" hidden="1">{"ALL",#N/A,FALSE,"A"}</definedName>
    <definedName name="fffff_1_2" hidden="1">{"ALL",#N/A,FALSE,"A"}</definedName>
    <definedName name="fffff_1_2_1" localSheetId="0" hidden="1">{"ALL",#N/A,FALSE,"A"}</definedName>
    <definedName name="fffff_1_2_1" hidden="1">{"ALL",#N/A,FALSE,"A"}</definedName>
    <definedName name="fffff_1_3" localSheetId="0" hidden="1">{"ALL",#N/A,FALSE,"A"}</definedName>
    <definedName name="fffff_1_3" hidden="1">{"ALL",#N/A,FALSE,"A"}</definedName>
    <definedName name="fffff_1_4" localSheetId="0" hidden="1">{"ALL",#N/A,FALSE,"A"}</definedName>
    <definedName name="fffff_1_4" hidden="1">{"ALL",#N/A,FALSE,"A"}</definedName>
    <definedName name="fffff_2" localSheetId="0" hidden="1">{"ALL",#N/A,FALSE,"A"}</definedName>
    <definedName name="fffff_2" hidden="1">{"ALL",#N/A,FALSE,"A"}</definedName>
    <definedName name="fffff_2_1" localSheetId="0" hidden="1">{"ALL",#N/A,FALSE,"A"}</definedName>
    <definedName name="fffff_2_1" hidden="1">{"ALL",#N/A,FALSE,"A"}</definedName>
    <definedName name="fffff_2_1_1" localSheetId="0" hidden="1">{"ALL",#N/A,FALSE,"A"}</definedName>
    <definedName name="fffff_2_1_1" hidden="1">{"ALL",#N/A,FALSE,"A"}</definedName>
    <definedName name="fffff_2_1_1_1" localSheetId="0" hidden="1">{"ALL",#N/A,FALSE,"A"}</definedName>
    <definedName name="fffff_2_1_1_1" hidden="1">{"ALL",#N/A,FALSE,"A"}</definedName>
    <definedName name="fffff_2_1_1_1_1" localSheetId="0" hidden="1">{"ALL",#N/A,FALSE,"A"}</definedName>
    <definedName name="fffff_2_1_1_1_1" hidden="1">{"ALL",#N/A,FALSE,"A"}</definedName>
    <definedName name="fffff_2_1_1_2" localSheetId="0" hidden="1">{"ALL",#N/A,FALSE,"A"}</definedName>
    <definedName name="fffff_2_1_1_2" hidden="1">{"ALL",#N/A,FALSE,"A"}</definedName>
    <definedName name="fffff_2_1_2" localSheetId="0" hidden="1">{"ALL",#N/A,FALSE,"A"}</definedName>
    <definedName name="fffff_2_1_2" hidden="1">{"ALL",#N/A,FALSE,"A"}</definedName>
    <definedName name="fffff_2_1_2_1" localSheetId="0" hidden="1">{"ALL",#N/A,FALSE,"A"}</definedName>
    <definedName name="fffff_2_1_2_1" hidden="1">{"ALL",#N/A,FALSE,"A"}</definedName>
    <definedName name="fffff_2_1_3" localSheetId="0" hidden="1">{"ALL",#N/A,FALSE,"A"}</definedName>
    <definedName name="fffff_2_1_3" hidden="1">{"ALL",#N/A,FALSE,"A"}</definedName>
    <definedName name="fffff_2_2" localSheetId="0" hidden="1">{"ALL",#N/A,FALSE,"A"}</definedName>
    <definedName name="fffff_2_2" hidden="1">{"ALL",#N/A,FALSE,"A"}</definedName>
    <definedName name="fffff_2_2_1" localSheetId="0" hidden="1">{"ALL",#N/A,FALSE,"A"}</definedName>
    <definedName name="fffff_2_2_1" hidden="1">{"ALL",#N/A,FALSE,"A"}</definedName>
    <definedName name="fffff_2_3" localSheetId="0" hidden="1">{"ALL",#N/A,FALSE,"A"}</definedName>
    <definedName name="fffff_2_3" hidden="1">{"ALL",#N/A,FALSE,"A"}</definedName>
    <definedName name="fffff_2_4" localSheetId="0" hidden="1">{"ALL",#N/A,FALSE,"A"}</definedName>
    <definedName name="fffff_2_4" hidden="1">{"ALL",#N/A,FALSE,"A"}</definedName>
    <definedName name="fffff_3" localSheetId="0" hidden="1">{"ALL",#N/A,FALSE,"A"}</definedName>
    <definedName name="fffff_3" hidden="1">{"ALL",#N/A,FALSE,"A"}</definedName>
    <definedName name="fffff_3_1" localSheetId="0" hidden="1">{"ALL",#N/A,FALSE,"A"}</definedName>
    <definedName name="fffff_3_1" hidden="1">{"ALL",#N/A,FALSE,"A"}</definedName>
    <definedName name="fffff_3_1_1" localSheetId="0" hidden="1">{"ALL",#N/A,FALSE,"A"}</definedName>
    <definedName name="fffff_3_1_1" hidden="1">{"ALL",#N/A,FALSE,"A"}</definedName>
    <definedName name="fffff_3_1_1_1" localSheetId="0" hidden="1">{"ALL",#N/A,FALSE,"A"}</definedName>
    <definedName name="fffff_3_1_1_1" hidden="1">{"ALL",#N/A,FALSE,"A"}</definedName>
    <definedName name="fffff_3_1_2" localSheetId="0" hidden="1">{"ALL",#N/A,FALSE,"A"}</definedName>
    <definedName name="fffff_3_1_2" hidden="1">{"ALL",#N/A,FALSE,"A"}</definedName>
    <definedName name="fffff_3_2" localSheetId="0" hidden="1">{"ALL",#N/A,FALSE,"A"}</definedName>
    <definedName name="fffff_3_2" hidden="1">{"ALL",#N/A,FALSE,"A"}</definedName>
    <definedName name="fffff_3_2_1" localSheetId="0" hidden="1">{"ALL",#N/A,FALSE,"A"}</definedName>
    <definedName name="fffff_3_2_1" hidden="1">{"ALL",#N/A,FALSE,"A"}</definedName>
    <definedName name="fffff_3_3" localSheetId="0" hidden="1">{"ALL",#N/A,FALSE,"A"}</definedName>
    <definedName name="fffff_3_3" hidden="1">{"ALL",#N/A,FALSE,"A"}</definedName>
    <definedName name="fffff_4" localSheetId="0" hidden="1">{"ALL",#N/A,FALSE,"A"}</definedName>
    <definedName name="fffff_4" hidden="1">{"ALL",#N/A,FALSE,"A"}</definedName>
    <definedName name="fffff_4_1" localSheetId="0" hidden="1">{"ALL",#N/A,FALSE,"A"}</definedName>
    <definedName name="fffff_4_1" hidden="1">{"ALL",#N/A,FALSE,"A"}</definedName>
    <definedName name="fffff_4_1_1" localSheetId="0" hidden="1">{"ALL",#N/A,FALSE,"A"}</definedName>
    <definedName name="fffff_4_1_1" hidden="1">{"ALL",#N/A,FALSE,"A"}</definedName>
    <definedName name="fffff_4_1_1_1" localSheetId="0" hidden="1">{"ALL",#N/A,FALSE,"A"}</definedName>
    <definedName name="fffff_4_1_1_1" hidden="1">{"ALL",#N/A,FALSE,"A"}</definedName>
    <definedName name="fffff_4_1_2" localSheetId="0" hidden="1">{"ALL",#N/A,FALSE,"A"}</definedName>
    <definedName name="fffff_4_1_2" hidden="1">{"ALL",#N/A,FALSE,"A"}</definedName>
    <definedName name="fffff_4_2" localSheetId="0" hidden="1">{"ALL",#N/A,FALSE,"A"}</definedName>
    <definedName name="fffff_4_2" hidden="1">{"ALL",#N/A,FALSE,"A"}</definedName>
    <definedName name="fffff_4_2_1" localSheetId="0" hidden="1">{"ALL",#N/A,FALSE,"A"}</definedName>
    <definedName name="fffff_4_2_1" hidden="1">{"ALL",#N/A,FALSE,"A"}</definedName>
    <definedName name="fffff_4_3" localSheetId="0" hidden="1">{"ALL",#N/A,FALSE,"A"}</definedName>
    <definedName name="fffff_4_3" hidden="1">{"ALL",#N/A,FALSE,"A"}</definedName>
    <definedName name="fffff_5" localSheetId="0" hidden="1">{"ALL",#N/A,FALSE,"A"}</definedName>
    <definedName name="fffff_5" hidden="1">{"ALL",#N/A,FALSE,"A"}</definedName>
    <definedName name="fffff_5_1" localSheetId="0" hidden="1">{"ALL",#N/A,FALSE,"A"}</definedName>
    <definedName name="fffff_5_1" hidden="1">{"ALL",#N/A,FALSE,"A"}</definedName>
    <definedName name="fffff_5_1_1" localSheetId="0" hidden="1">{"ALL",#N/A,FALSE,"A"}</definedName>
    <definedName name="fffff_5_1_1" hidden="1">{"ALL",#N/A,FALSE,"A"}</definedName>
    <definedName name="fffff_5_1_1_1" localSheetId="0" hidden="1">{"ALL",#N/A,FALSE,"A"}</definedName>
    <definedName name="fffff_5_1_1_1" hidden="1">{"ALL",#N/A,FALSE,"A"}</definedName>
    <definedName name="fffff_5_1_2" localSheetId="0" hidden="1">{"ALL",#N/A,FALSE,"A"}</definedName>
    <definedName name="fffff_5_1_2" hidden="1">{"ALL",#N/A,FALSE,"A"}</definedName>
    <definedName name="fffff_5_2" localSheetId="0" hidden="1">{"ALL",#N/A,FALSE,"A"}</definedName>
    <definedName name="fffff_5_2" hidden="1">{"ALL",#N/A,FALSE,"A"}</definedName>
    <definedName name="fffff_5_2_1" localSheetId="0" hidden="1">{"ALL",#N/A,FALSE,"A"}</definedName>
    <definedName name="fffff_5_2_1" hidden="1">{"ALL",#N/A,FALSE,"A"}</definedName>
    <definedName name="fffff_5_3" localSheetId="0" hidden="1">{"ALL",#N/A,FALSE,"A"}</definedName>
    <definedName name="fffff_5_3" hidden="1">{"ALL",#N/A,FALSE,"A"}</definedName>
    <definedName name="fffffff" localSheetId="0" hidden="1">{#N/A,#N/A,FALSE,"Pharm";#N/A,#N/A,FALSE,"WWCM"}</definedName>
    <definedName name="fffffff" hidden="1">{#N/A,#N/A,FALSE,"Pharm";#N/A,#N/A,FALSE,"WWCM"}</definedName>
    <definedName name="fffffff_1" localSheetId="0" hidden="1">{#N/A,#N/A,FALSE,"Pharm";#N/A,#N/A,FALSE,"WWCM"}</definedName>
    <definedName name="fffffff_1" hidden="1">{#N/A,#N/A,FALSE,"Pharm";#N/A,#N/A,FALSE,"WWCM"}</definedName>
    <definedName name="fffffff_2" localSheetId="0" hidden="1">{#N/A,#N/A,FALSE,"Pharm";#N/A,#N/A,FALSE,"WWCM"}</definedName>
    <definedName name="fffffff_2" hidden="1">{#N/A,#N/A,FALSE,"Pharm";#N/A,#N/A,FALSE,"WWCM"}</definedName>
    <definedName name="fffffff_3" localSheetId="0" hidden="1">{#N/A,#N/A,FALSE,"Pharm";#N/A,#N/A,FALSE,"WWCM"}</definedName>
    <definedName name="fffffff_3" hidden="1">{#N/A,#N/A,FALSE,"Pharm";#N/A,#N/A,FALSE,"WWCM"}</definedName>
    <definedName name="fffffff_4" localSheetId="0" hidden="1">{#N/A,#N/A,FALSE,"Pharm";#N/A,#N/A,FALSE,"WWCM"}</definedName>
    <definedName name="fffffff_4" hidden="1">{#N/A,#N/A,FALSE,"Pharm";#N/A,#N/A,FALSE,"WWCM"}</definedName>
    <definedName name="FFO___Average_Debt" localSheetId="0">#REF!</definedName>
    <definedName name="FFO___Average_Debt">#REF!</definedName>
    <definedName name="FFO___Interest" localSheetId="0">#REF!</definedName>
    <definedName name="FFO___Interest">#REF!</definedName>
    <definedName name="FFO___Year_End_Debt" localSheetId="0">#REF!</definedName>
    <definedName name="FFO___Year_End_Debt">#REF!</definedName>
    <definedName name="ffp" localSheetId="0" hidden="1">{#N/A,#N/A,FALSE,"Bezirk SW";#N/A,#N/A,FALSE,"Dir S (GK)";#N/A,#N/A,FALSE,"Dir FR (PK)"}</definedName>
    <definedName name="ffp" hidden="1">{#N/A,#N/A,FALSE,"Bezirk SW";#N/A,#N/A,FALSE,"Dir S (GK)";#N/A,#N/A,FALSE,"Dir FR (PK)"}</definedName>
    <definedName name="FFSEGDESC1_1" localSheetId="0">#REF!</definedName>
    <definedName name="FFSEGDESC1_1">#REF!</definedName>
    <definedName name="FFSEGDESC2_1" localSheetId="0">#REF!</definedName>
    <definedName name="FFSEGDESC2_1">#REF!</definedName>
    <definedName name="FFSEGDESC3_1" localSheetId="0">#REF!</definedName>
    <definedName name="FFSEGDESC3_1">#REF!</definedName>
    <definedName name="FFSEGDESC4_1" localSheetId="0">#REF!</definedName>
    <definedName name="FFSEGDESC4_1">#REF!</definedName>
    <definedName name="FFSEGDESC5_1" localSheetId="0">#REF!</definedName>
    <definedName name="FFSEGDESC5_1">#REF!</definedName>
    <definedName name="FFSEGMENT1_1" localSheetId="0">#REF!</definedName>
    <definedName name="FFSEGMENT1_1">#REF!</definedName>
    <definedName name="FFSEGMENT2_1" localSheetId="0">#REF!</definedName>
    <definedName name="FFSEGMENT2_1">#REF!</definedName>
    <definedName name="FFSEGMENT3_1" localSheetId="0">#REF!</definedName>
    <definedName name="FFSEGMENT3_1">#REF!</definedName>
    <definedName name="FFSEGMENT4_1" localSheetId="0">#REF!</definedName>
    <definedName name="FFSEGMENT4_1">#REF!</definedName>
    <definedName name="FFSEGMENT5_1" localSheetId="0">#REF!</definedName>
    <definedName name="FFSEGMENT5_1">#REF!</definedName>
    <definedName name="FFSEGSEPARATOR1" localSheetId="0">#REF!</definedName>
    <definedName name="FFSEGSEPARATOR1">#REF!</definedName>
    <definedName name="FFY1Date" localSheetId="0">#REF!</definedName>
    <definedName name="FFY1Date">#REF!</definedName>
    <definedName name="fg" localSheetId="0" hidden="1">{#N/A,#N/A,FALSE,"REPORT"}</definedName>
    <definedName name="fg" hidden="1">{#N/A,#N/A,FALSE,"REPORT"}</definedName>
    <definedName name="fg_1" localSheetId="0" hidden="1">{#N/A,#N/A,FALSE,"REPORT"}</definedName>
    <definedName name="fg_1" hidden="1">{#N/A,#N/A,FALSE,"REPORT"}</definedName>
    <definedName name="fg_2" localSheetId="0" hidden="1">{#N/A,#N/A,FALSE,"REPORT"}</definedName>
    <definedName name="fg_2" hidden="1">{#N/A,#N/A,FALSE,"REPORT"}</definedName>
    <definedName name="fg_3" localSheetId="0" hidden="1">{#N/A,#N/A,FALSE,"REPORT"}</definedName>
    <definedName name="fg_3" hidden="1">{#N/A,#N/A,FALSE,"REPORT"}</definedName>
    <definedName name="fg_4" localSheetId="0" hidden="1">{#N/A,#N/A,FALSE,"REPORT"}</definedName>
    <definedName name="fg_4" hidden="1">{#N/A,#N/A,FALSE,"REPORT"}</definedName>
    <definedName name="fgbadsfgasd" localSheetId="0" hidden="1">{#N/A,#N/A,FALSE,"Renewals In Process";#N/A,#N/A,FALSE,"New Clients In Process";#N/A,#N/A,FALSE,"Completed New Clients";#N/A,#N/A,FALSE,"Completed Renewals"}</definedName>
    <definedName name="fgbadsfgasd" hidden="1">{#N/A,#N/A,FALSE,"Renewals In Process";#N/A,#N/A,FALSE,"New Clients In Process";#N/A,#N/A,FALSE,"Completed New Clients";#N/A,#N/A,FALSE,"Completed Renewals"}</definedName>
    <definedName name="FGD" localSheetId="0">#REF!</definedName>
    <definedName name="FGD">#REF!</definedName>
    <definedName name="FGD_MW_Lost" localSheetId="0">#REF!</definedName>
    <definedName name="FGD_MW_Lost">#REF!</definedName>
    <definedName name="FGD_yr1" localSheetId="0">#REF!</definedName>
    <definedName name="FGD_yr1">#REF!</definedName>
    <definedName name="FGD_yr2" localSheetId="0">#REF!</definedName>
    <definedName name="FGD_yr2">#REF!</definedName>
    <definedName name="FGD_yr3" localSheetId="0">#REF!</definedName>
    <definedName name="FGD_yr3">#REF!</definedName>
    <definedName name="FGD_yr4" localSheetId="0">#REF!</definedName>
    <definedName name="FGD_yr4">#REF!</definedName>
    <definedName name="FGD_yr5" localSheetId="0">#REF!</definedName>
    <definedName name="FGD_yr5">#REF!</definedName>
    <definedName name="FGD_yr6" localSheetId="0">#REF!</definedName>
    <definedName name="FGD_yr6">#REF!</definedName>
    <definedName name="fgdfg" localSheetId="0" hidden="1">{#N/A,#N/A,FALSE,"F96AOP3";#N/A,#N/A,FALSE,"summary"}</definedName>
    <definedName name="fgdfg" hidden="1">{#N/A,#N/A,FALSE,"F96AOP3";#N/A,#N/A,FALSE,"summary"}</definedName>
    <definedName name="fgf" localSheetId="0" hidden="1">{#N/A,#N/A,FALSE,"Umsatz 99";#N/A,#N/A,FALSE,"ER 99 "}</definedName>
    <definedName name="fgf" hidden="1">{#N/A,#N/A,FALSE,"Umsatz 99";#N/A,#N/A,FALSE,"ER 99 "}</definedName>
    <definedName name="fgfdg" localSheetId="0" hidden="1">{"Print Top",#N/A,FALSE,"Europe Model";"Print Bottom",#N/A,FALSE,"Europe Model"}</definedName>
    <definedName name="fgfdg" hidden="1">{"Print Top",#N/A,FALSE,"Europe Model";"Print Bottom",#N/A,FALSE,"Europe Model"}</definedName>
    <definedName name="fgfg" localSheetId="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f" localSheetId="0" hidden="1">{#N/A,#N/A,FALSE,"Umsatz 99";#N/A,#N/A,FALSE,"ER 99 "}</definedName>
    <definedName name="fgfgf" hidden="1">{#N/A,#N/A,FALSE,"Umsatz 99";#N/A,#N/A,FALSE,"ER 99 "}</definedName>
    <definedName name="fgfx" localSheetId="0" hidden="1">{#N/A,#N/A,FALSE,"Umsatz 99";#N/A,#N/A,FALSE,"ER 99 "}</definedName>
    <definedName name="fgfx" hidden="1">{#N/A,#N/A,FALSE,"Umsatz 99";#N/A,#N/A,FALSE,"ER 99 "}</definedName>
    <definedName name="fgh" localSheetId="0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FGHFG" localSheetId="0" hidden="1">{#N/A,#N/A,FALSE,"Check-Figure Variances"}</definedName>
    <definedName name="FGHFGHFG" hidden="1">{#N/A,#N/A,FALSE,"Check-Figure Variances"}</definedName>
    <definedName name="FGHFGHFGH" localSheetId="0" hidden="1">{#N/A,#N/A,FALSE,"Wholesale+W Inc 12m"}</definedName>
    <definedName name="FGHFGHFGH" hidden="1">{#N/A,#N/A,FALSE,"Wholesale+W Inc 12m"}</definedName>
    <definedName name="fghfghfghgfh" localSheetId="0" hidden="1">{#N/A,#N/A,FALSE,"KA CH  (2)"}</definedName>
    <definedName name="fghfghfghgfh" hidden="1">{#N/A,#N/A,FALSE,"KA CH  (2)"}</definedName>
    <definedName name="fghfghfghgfhgfh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fghgfhgf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gfh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ghgf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h" localSheetId="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fh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j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jghjfgj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sfh" localSheetId="0" hidden="1">{#N/A,#N/A,FALSE,"Sheet1";#N/A,#N/A,FALSE,"Sheet2";#N/A,#N/A,FALSE,"Sheet3"}</definedName>
    <definedName name="fghsfh" hidden="1">{#N/A,#N/A,FALSE,"Sheet1";#N/A,#N/A,FALSE,"Sheet2";#N/A,#N/A,FALSE,"Sheet3"}</definedName>
    <definedName name="fgj" localSheetId="0" hidden="1">{"MMERINO",#N/A,FALSE,"1) Income Statement (2)"}</definedName>
    <definedName name="fgj" hidden="1">{"MMERINO",#N/A,FALSE,"1) Income Statement (2)"}</definedName>
    <definedName name="fgjfgjfgj" localSheetId="0" hidden="1">{#N/A,#N/A,FALSE,"Produkte Erw.";#N/A,#N/A,FALSE,"Produkte Plan";#N/A,#N/A,FALSE,"Leistungen Erw.";#N/A,#N/A,FALSE,"Leistungen Plan";#N/A,#N/A,FALSE,"KA Allg.Kosten (2)";#N/A,#N/A,FALSE,"KA All.Kosten"}</definedName>
    <definedName name="fgjfgjfgj" hidden="1">{#N/A,#N/A,FALSE,"Produkte Erw.";#N/A,#N/A,FALSE,"Produkte Plan";#N/A,#N/A,FALSE,"Leistungen Erw.";#N/A,#N/A,FALSE,"Leistungen Plan";#N/A,#N/A,FALSE,"KA Allg.Kosten (2)";#N/A,#N/A,FALSE,"KA All.Kosten"}</definedName>
    <definedName name="fgkjkh" localSheetId="0" hidden="1">{#N/A,#N/A,FALSE,"REPORT"}</definedName>
    <definedName name="fgkjkh" hidden="1">{#N/A,#N/A,FALSE,"REPORT"}</definedName>
    <definedName name="fgkjkh_1" localSheetId="0" hidden="1">{#N/A,#N/A,FALSE,"REPORT"}</definedName>
    <definedName name="fgkjkh_1" hidden="1">{#N/A,#N/A,FALSE,"REPORT"}</definedName>
    <definedName name="fgkjkh_2" localSheetId="0" hidden="1">{#N/A,#N/A,FALSE,"REPORT"}</definedName>
    <definedName name="fgkjkh_2" hidden="1">{#N/A,#N/A,FALSE,"REPORT"}</definedName>
    <definedName name="fgkjkh_3" localSheetId="0" hidden="1">{#N/A,#N/A,FALSE,"REPORT"}</definedName>
    <definedName name="fgkjkh_3" hidden="1">{#N/A,#N/A,FALSE,"REPORT"}</definedName>
    <definedName name="fgkjkh_4" localSheetId="0" hidden="1">{#N/A,#N/A,FALSE,"REPORT"}</definedName>
    <definedName name="fgkjkh_4" hidden="1">{#N/A,#N/A,FALSE,"REPORT"}</definedName>
    <definedName name="fgsd" localSheetId="0" hidden="1">{"PAGE 1",#N/A,FALSE,"COS Excluding Geismar";"PAGE 2",#N/A,FALSE,"COS Excluding Geismar";"PAGE 3",#N/A,FALSE,"COS Excluding Geismar"}</definedName>
    <definedName name="fgsd" hidden="1">{"PAGE 1",#N/A,FALSE,"COS Excluding Geismar";"PAGE 2",#N/A,FALSE,"COS Excluding Geismar";"PAGE 3",#N/A,FALSE,"COS Excluding Geismar"}</definedName>
    <definedName name="fgsg" localSheetId="0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gt" localSheetId="0" hidden="1">{"Performance Details",#N/A,FALSE,"Current Yr";"Performance Details",#N/A,FALSE,"Budget";"Performance Details",#N/A,FALSE,"Prior Year"}</definedName>
    <definedName name="fgt" hidden="1">{"Performance Details",#N/A,FALSE,"Current Yr";"Performance Details",#N/A,FALSE,"Budget";"Performance Details",#N/A,FALSE,"Prior Year"}</definedName>
    <definedName name="fh" localSheetId="0" hidden="1">{#N/A,#N/A,FALSE,"KA CH  (2)"}</definedName>
    <definedName name="fh" hidden="1">{#N/A,#N/A,FALSE,"KA CH  (2)"}</definedName>
    <definedName name="fhfgh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h" localSheetId="0" hidden="1">{#N/A,#N/A,FALSE,"Instruction";#N/A,#N/A,FALSE,"Salary";#N/A,#N/A,FALSE,"Budget";#N/A,#N/A,FALSE,"Capital"}</definedName>
    <definedName name="fhh" hidden="1">{#N/A,#N/A,FALSE,"Instruction";#N/A,#N/A,FALSE,"Salary";#N/A,#N/A,FALSE,"Budget";#N/A,#N/A,FALSE,"Capital"}</definedName>
    <definedName name="fhh_1" localSheetId="0" hidden="1">{#N/A,#N/A,FALSE,"Instruction";#N/A,#N/A,FALSE,"Salary";#N/A,#N/A,FALSE,"Budget";#N/A,#N/A,FALSE,"Capital"}</definedName>
    <definedName name="fhh_1" hidden="1">{#N/A,#N/A,FALSE,"Instruction";#N/A,#N/A,FALSE,"Salary";#N/A,#N/A,FALSE,"Budget";#N/A,#N/A,FALSE,"Capital"}</definedName>
    <definedName name="FHighDate" localSheetId="0">#REF!</definedName>
    <definedName name="FHighDate">#REF!</definedName>
    <definedName name="FHighPrice" localSheetId="0">#REF!</definedName>
    <definedName name="FHighPrice">#REF!</definedName>
    <definedName name="fhrtz" localSheetId="0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hrtz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ibro_Q1" localSheetId="0">#REF!</definedName>
    <definedName name="Fibro_Q1">#REF!</definedName>
    <definedName name="Fibro_Q2" localSheetId="0">#REF!</definedName>
    <definedName name="Fibro_Q2">#REF!</definedName>
    <definedName name="Fibro_Q3" localSheetId="0">#REF!</definedName>
    <definedName name="Fibro_Q3">#REF!</definedName>
    <definedName name="FICA" localSheetId="0">#REF!</definedName>
    <definedName name="FICA">#REF!</definedName>
    <definedName name="FICA_CALCULATIO" localSheetId="0">#REF!</definedName>
    <definedName name="FICA_CALCULATIO">#REF!</definedName>
    <definedName name="FICA_CALULATION" localSheetId="0">#REF!</definedName>
    <definedName name="FICA_CALULATION">#REF!</definedName>
    <definedName name="FICA_FIC_TAX_MO" localSheetId="0">#REF!</definedName>
    <definedName name="FICA_FIC_TAX_MO">#REF!</definedName>
    <definedName name="FICA_FIT_TAX_BW" localSheetId="0">#REF!</definedName>
    <definedName name="FICA_FIT_TAX_BW">#REF!</definedName>
    <definedName name="FIELDNAMECOLUMN1" localSheetId="0">#REF!</definedName>
    <definedName name="FIELDNAMECOLUMN1">#REF!</definedName>
    <definedName name="FIELDNAMEROW1" localSheetId="0">#REF!</definedName>
    <definedName name="FIELDNAMEROW1">#REF!</definedName>
    <definedName name="fifteen" localSheetId="0">#REF!</definedName>
    <definedName name="fifteen">#REF!</definedName>
    <definedName name="FILE" localSheetId="0">#REF!</definedName>
    <definedName name="FILE">#REF!</definedName>
    <definedName name="FILE_1">#N/A</definedName>
    <definedName name="File_Date" localSheetId="0">#REF!</definedName>
    <definedName name="File_Date">#REF!</definedName>
    <definedName name="Filename" localSheetId="0">#REF!</definedName>
    <definedName name="Filename">#REF!</definedName>
    <definedName name="Filing" localSheetId="0">#REF!</definedName>
    <definedName name="Filing">#REF!</definedName>
    <definedName name="Filing_Type" localSheetId="0">#REF!</definedName>
    <definedName name="Filing_Type">#REF!</definedName>
    <definedName name="Fill" localSheetId="0" hidden="1">#REF!</definedName>
    <definedName name="Fill" hidden="1">#REF!</definedName>
    <definedName name="fin" localSheetId="0" hidden="1">{#N/A,#N/A,FALSE,"CBE";#N/A,#N/A,FALSE,"SWK"}</definedName>
    <definedName name="fin" hidden="1">{#N/A,#N/A,FALSE,"CBE";#N/A,#N/A,FALSE,"SWK"}</definedName>
    <definedName name="Fin_Data" localSheetId="0">#REF!</definedName>
    <definedName name="Fin_Data">#REF!</definedName>
    <definedName name="FINA" localSheetId="0">#REF!</definedName>
    <definedName name="FINA">#REF!</definedName>
    <definedName name="Final_Draft" localSheetId="0">#REF!</definedName>
    <definedName name="Final_Draft">#REF!</definedName>
    <definedName name="finance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2" localSheetId="0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nance2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NANCIAL1" localSheetId="0">#REF!</definedName>
    <definedName name="FINANCIAL1">#REF!</definedName>
    <definedName name="FINANCIAL2" localSheetId="0">#REF!</definedName>
    <definedName name="FINANCIAL2">#REF!</definedName>
    <definedName name="Financials" localSheetId="0">#REF!</definedName>
    <definedName name="Financials">#REF!</definedName>
    <definedName name="Financials2" localSheetId="0" hidden="1">{#N/A,#N/A,FALSE,"UNIT";#N/A,#N/A,FALSE,"EROSION";#N/A,#N/A,FALSE,"BASE"}</definedName>
    <definedName name="Financials2" hidden="1">{#N/A,#N/A,FALSE,"UNIT";#N/A,#N/A,FALSE,"EROSION";#N/A,#N/A,FALSE,"BASE"}</definedName>
    <definedName name="Financing_CF" localSheetId="0">#REF!</definedName>
    <definedName name="Financing_CF">#REF!</definedName>
    <definedName name="FindRef" localSheetId="0">OFFSET(#REF!,0,0,COUNTA(#REF!),1)</definedName>
    <definedName name="FindRef">OFFSET(#REF!,0,0,COUNTA(#REF!),1)</definedName>
    <definedName name="FinPlan" localSheetId="0">#REF!</definedName>
    <definedName name="FinPlan">#REF!</definedName>
    <definedName name="FINRPT3" localSheetId="0">#REF!</definedName>
    <definedName name="FINRPT3">#REF!</definedName>
    <definedName name="FINRPT6" localSheetId="0">#REF!</definedName>
    <definedName name="FINRPT6">#REF!</definedName>
    <definedName name="fins1" localSheetId="0" hidden="1">{#N/A,#N/A,FALSE,"Calc";#N/A,#N/A,FALSE,"Sensitivity";#N/A,#N/A,FALSE,"LT Earn.Dil.";#N/A,#N/A,FALSE,"Dil. AVP"}</definedName>
    <definedName name="fins1" hidden="1">{#N/A,#N/A,FALSE,"Calc";#N/A,#N/A,FALSE,"Sensitivity";#N/A,#N/A,FALSE,"LT Earn.Dil.";#N/A,#N/A,FALSE,"Dil. AVP"}</definedName>
    <definedName name="firmcom" localSheetId="0">#REF!</definedName>
    <definedName name="firmcom">#REF!</definedName>
    <definedName name="firmdem" localSheetId="0">#REF!</definedName>
    <definedName name="firmdem">#REF!</definedName>
    <definedName name="FIRST_DATA_CELL" localSheetId="0">#REF!</definedName>
    <definedName name="FIRST_DATA_CELL">#REF!</definedName>
    <definedName name="First_DC_Month" localSheetId="0">#REF!</definedName>
    <definedName name="First_DC_Month">#REF!</definedName>
    <definedName name="First_Merit" localSheetId="0">#REF!</definedName>
    <definedName name="First_Merit">#REF!</definedName>
    <definedName name="First_Month" localSheetId="0">#REF!</definedName>
    <definedName name="First_Month">#REF!</definedName>
    <definedName name="first_year" localSheetId="0">#REF!</definedName>
    <definedName name="first_year">#REF!</definedName>
    <definedName name="FirstAnalysisYear" localSheetId="0">#REF!</definedName>
    <definedName name="FirstAnalysisYear">#REF!</definedName>
    <definedName name="FIRSTDATAROW1" localSheetId="0">#REF!</definedName>
    <definedName name="FIRSTDATAROW1">#REF!</definedName>
    <definedName name="FirstMon1" localSheetId="0">#REF!</definedName>
    <definedName name="FirstMon1">#REF!</definedName>
    <definedName name="FirstMon2" localSheetId="0">#REF!</definedName>
    <definedName name="FirstMon2">#REF!</definedName>
    <definedName name="FirstMonth" localSheetId="0">#REF!</definedName>
    <definedName name="FirstMonth">#REF!</definedName>
    <definedName name="firstRow" localSheetId="0">#REF!</definedName>
    <definedName name="firstRow">#REF!</definedName>
    <definedName name="FirstTick" localSheetId="0">#REF!</definedName>
    <definedName name="FirstTick">#REF!</definedName>
    <definedName name="FirstTranYr1" localSheetId="0">#REF!</definedName>
    <definedName name="FirstTranYr1">#REF!</definedName>
    <definedName name="FirstTranYr2" localSheetId="0">#REF!</definedName>
    <definedName name="FirstTranYr2">#REF!</definedName>
    <definedName name="FirstYearCostEst" localSheetId="0">#REF!</definedName>
    <definedName name="FirstYearCostEst">#REF!</definedName>
    <definedName name="FirstYearPayment" localSheetId="0">#REF!</definedName>
    <definedName name="FirstYearPayment">#REF!</definedName>
    <definedName name="FirstYR1" localSheetId="0">#REF!</definedName>
    <definedName name="FirstYR1">#REF!</definedName>
    <definedName name="FirstYR2" localSheetId="0">#REF!</definedName>
    <definedName name="FirstYR2">#REF!</definedName>
    <definedName name="Fiscal_Period" localSheetId="0">#REF!</definedName>
    <definedName name="Fiscal_Period">#REF!</definedName>
    <definedName name="Fiscal_Year" localSheetId="0">#REF!</definedName>
    <definedName name="Fiscal_Year">#REF!</definedName>
    <definedName name="fish06" localSheetId="0" hidden="1">{#N/A,#N/A,FALSE,"SLSBUD"}</definedName>
    <definedName name="fish06" hidden="1">{#N/A,#N/A,FALSE,"SLSBUD"}</definedName>
    <definedName name="Fishbud06" localSheetId="0" hidden="1">{#N/A,#N/A,FALSE,"SLSBUD"}</definedName>
    <definedName name="Fishbud06" hidden="1">{#N/A,#N/A,FALSE,"SLSBUD"}</definedName>
    <definedName name="FIT" localSheetId="0">#REF!</definedName>
    <definedName name="FIT">#REF!</definedName>
    <definedName name="five" localSheetId="0">#REF!</definedName>
    <definedName name="five">#REF!</definedName>
    <definedName name="fivea" localSheetId="0">#REF!:#REF!</definedName>
    <definedName name="fivea">#REF!:#REF!</definedName>
    <definedName name="FiveYr" localSheetId="0">#REF!</definedName>
    <definedName name="FiveYr">#REF!</definedName>
    <definedName name="fixed" localSheetId="0">#REF!</definedName>
    <definedName name="fixed">#REF!</definedName>
    <definedName name="Fixed_OMExp" localSheetId="0">#REF!</definedName>
    <definedName name="Fixed_OMExp">#REF!</definedName>
    <definedName name="Fixed_PayrollTax" localSheetId="0">#REF!</definedName>
    <definedName name="Fixed_PayrollTax">#REF!</definedName>
    <definedName name="FixedCosts" localSheetId="0">#REF!</definedName>
    <definedName name="FixedCosts">#REF!</definedName>
    <definedName name="FixedOM1" localSheetId="0">#REF!</definedName>
    <definedName name="FixedOM1">#REF!</definedName>
    <definedName name="FixedOM2" localSheetId="0">#REF!</definedName>
    <definedName name="FixedOM2">#REF!</definedName>
    <definedName name="FixedPeriod" localSheetId="0">#REF!</definedName>
    <definedName name="FixedPeriod">#REF!</definedName>
    <definedName name="FixedRev" localSheetId="0">#REF!</definedName>
    <definedName name="FixedRev">#REF!</definedName>
    <definedName name="FixedVolume" localSheetId="0">#REF!</definedName>
    <definedName name="FixedVolume">#REF!</definedName>
    <definedName name="FJEZK" localSheetId="0" hidden="1">{#N/A,#N/A,FALSE,"Pharm";#N/A,#N/A,FALSE,"WWCM"}</definedName>
    <definedName name="FJEZK" hidden="1">{#N/A,#N/A,FALSE,"Pharm";#N/A,#N/A,FALSE,"WWCM"}</definedName>
    <definedName name="FJEZK_1" localSheetId="0" hidden="1">{#N/A,#N/A,FALSE,"Pharm";#N/A,#N/A,FALSE,"WWCM"}</definedName>
    <definedName name="FJEZK_1" hidden="1">{#N/A,#N/A,FALSE,"Pharm";#N/A,#N/A,FALSE,"WWCM"}</definedName>
    <definedName name="FJEZK_2" localSheetId="0" hidden="1">{#N/A,#N/A,FALSE,"Pharm";#N/A,#N/A,FALSE,"WWCM"}</definedName>
    <definedName name="FJEZK_2" hidden="1">{#N/A,#N/A,FALSE,"Pharm";#N/A,#N/A,FALSE,"WWCM"}</definedName>
    <definedName name="FJEZK_3" localSheetId="0" hidden="1">{#N/A,#N/A,FALSE,"Pharm";#N/A,#N/A,FALSE,"WWCM"}</definedName>
    <definedName name="FJEZK_3" hidden="1">{#N/A,#N/A,FALSE,"Pharm";#N/A,#N/A,FALSE,"WWCM"}</definedName>
    <definedName name="FJEZK_4" localSheetId="0" hidden="1">{#N/A,#N/A,FALSE,"Pharm";#N/A,#N/A,FALSE,"WWCM"}</definedName>
    <definedName name="FJEZK_4" hidden="1">{#N/A,#N/A,FALSE,"Pharm";#N/A,#N/A,FALSE,"WWCM"}</definedName>
    <definedName name="fksajf" localSheetId="0" hidden="1">{#N/A,#N/A,FALSE,"SCHEDULE A";"MINIMUM RENT",#N/A,FALSE,"SCHEDULES B &amp; C";"PERCENTAGE RENT",#N/A,FALSE,"SCHEDULES B &amp; C"}</definedName>
    <definedName name="fksajf" hidden="1">{#N/A,#N/A,FALSE,"SCHEDULE A";"MINIMUM RENT",#N/A,FALSE,"SCHEDULES B &amp; C";"PERCENTAGE RENT",#N/A,FALSE,"SCHEDULES B &amp; C"}</definedName>
    <definedName name="Flag_Ops" localSheetId="0">#REF!</definedName>
    <definedName name="Flag_Ops">#REF!</definedName>
    <definedName name="flip_date" localSheetId="0">#REF!</definedName>
    <definedName name="flip_date">#REF!</definedName>
    <definedName name="flip_term" localSheetId="0">#REF!</definedName>
    <definedName name="flip_term">#REF!</definedName>
    <definedName name="FlipDate" localSheetId="0">#REF!</definedName>
    <definedName name="FlipDate">#REF!</definedName>
    <definedName name="flipdate_trgt" localSheetId="0">#REF!</definedName>
    <definedName name="flipdate_trgt">#REF!</definedName>
    <definedName name="flipyear" localSheetId="0">#REF!</definedName>
    <definedName name="flipyear">#REF!</definedName>
    <definedName name="flipyield" localSheetId="0">#REF!</definedName>
    <definedName name="flipyield">#REF!</definedName>
    <definedName name="Floor" localSheetId="0">#REF!</definedName>
    <definedName name="Floor">#REF!</definedName>
    <definedName name="Florida" localSheetId="0">#REF!</definedName>
    <definedName name="Florida">#REF!</definedName>
    <definedName name="FLowDate" localSheetId="0">#REF!</definedName>
    <definedName name="FLowDate">#REF!</definedName>
    <definedName name="FLowPrice" localSheetId="0">#REF!</definedName>
    <definedName name="FLowPrice">#REF!</definedName>
    <definedName name="FLTGrowth" localSheetId="0">#REF!</definedName>
    <definedName name="FLTGrowth">#REF!</definedName>
    <definedName name="flujo2" localSheetId="0" hidden="1">{"FLUJO DE CAJA",#N/A,FALSE,"Hoja1";"ANEXOS FLUJO",#N/A,FALSE,"Hoja1"}</definedName>
    <definedName name="flujo2" hidden="1">{"FLUJO DE CAJA",#N/A,FALSE,"Hoja1";"ANEXOS FLUJO",#N/A,FALSE,"Hoja1"}</definedName>
    <definedName name="FM_BK1" localSheetId="0">#REF!</definedName>
    <definedName name="FM_BK1">#REF!</definedName>
    <definedName name="FM_BK2" localSheetId="0">#REF!</definedName>
    <definedName name="FM_BK2">#REF!</definedName>
    <definedName name="FM_BK3" localSheetId="0">#REF!</definedName>
    <definedName name="FM_BK3">#REF!</definedName>
    <definedName name="FM_BK4" localSheetId="0">#REF!</definedName>
    <definedName name="FM_BK4">#REF!</definedName>
    <definedName name="FM_BK5" localSheetId="0">#REF!</definedName>
    <definedName name="FM_BK5">#REF!</definedName>
    <definedName name="FM_BK6" localSheetId="0">#REF!</definedName>
    <definedName name="FM_BK6">#REF!</definedName>
    <definedName name="FM1JobInfo\174xx\17418\GreenBook\Performance\17418Rev2.dat" localSheetId="0" hidden="1">#REF!</definedName>
    <definedName name="FM1JobInfo\174xx\17418\GreenBook\Performance\17418Rev2.dat" hidden="1">#REF!</definedName>
    <definedName name="FMA" localSheetId="0">#REF!</definedName>
    <definedName name="FMA">#REF!</definedName>
    <definedName name="fmb" localSheetId="0">#REF!</definedName>
    <definedName name="fmb">#REF!</definedName>
    <definedName name="FMC_BILLEDREV" localSheetId="0">#REF!</definedName>
    <definedName name="FMC_BILLEDREV">#REF!</definedName>
    <definedName name="FMC_Class" localSheetId="0">#REF!</definedName>
    <definedName name="FMC_Class">#REF!</definedName>
    <definedName name="FMC_KWH" localSheetId="0">#REF!</definedName>
    <definedName name="FMC_KWH">#REF!</definedName>
    <definedName name="FMC_rate" localSheetId="0">#REF!</definedName>
    <definedName name="FMC_rate">#REF!</definedName>
    <definedName name="FMC_Revclass" localSheetId="0">#REF!</definedName>
    <definedName name="FMC_Revclass">#REF!</definedName>
    <definedName name="FMC_REVRATE" localSheetId="0">#REF!</definedName>
    <definedName name="FMC_REVRATE">#REF!</definedName>
    <definedName name="FMC_SP" localSheetId="0">#REF!</definedName>
    <definedName name="FMC_SP">#REF!</definedName>
    <definedName name="FMC_svpln" localSheetId="0">#REF!</definedName>
    <definedName name="FMC_svpln">#REF!</definedName>
    <definedName name="fmca" localSheetId="0">#REF!</definedName>
    <definedName name="fmca">#REF!</definedName>
    <definedName name="FMCAFactor" localSheetId="0">#REF!</definedName>
    <definedName name="FMCAFactor">#REF!</definedName>
    <definedName name="FMCClass" localSheetId="0">#REF!</definedName>
    <definedName name="FMCClass">#REF!</definedName>
    <definedName name="FMCResv" localSheetId="0">#REF!</definedName>
    <definedName name="FMCResv">#REF!</definedName>
    <definedName name="FMCRev" localSheetId="0">#REF!</definedName>
    <definedName name="FMCRev">#REF!</definedName>
    <definedName name="FMCSP" localSheetId="0">#REF!</definedName>
    <definedName name="FMCSP">#REF!</definedName>
    <definedName name="FMCUsage" localSheetId="0">#REF!</definedName>
    <definedName name="FMCUsage">#REF!</definedName>
    <definedName name="FMS" localSheetId="0">#REF!</definedName>
    <definedName name="FMS">#REF!</definedName>
    <definedName name="FMS_LEFT" localSheetId="0">#REF!</definedName>
    <definedName name="FMS_LEFT">#REF!</definedName>
    <definedName name="FMS_PRINT" localSheetId="0">#REF!</definedName>
    <definedName name="FMS_PRINT">#REF!</definedName>
    <definedName name="FMS_TITLE" localSheetId="0">#REF!</definedName>
    <definedName name="FMS_TITLE">#REF!</definedName>
    <definedName name="FMV_Portfolio" localSheetId="0">#REF!</definedName>
    <definedName name="FMV_Portfolio">#REF!</definedName>
    <definedName name="FNameC" localSheetId="0">#REF!</definedName>
    <definedName name="FNameC">#REF!</definedName>
    <definedName name="FNameP" localSheetId="0">#REF!</definedName>
    <definedName name="FNameP">#REF!</definedName>
    <definedName name="FNDNAM1" localSheetId="0">#REF!</definedName>
    <definedName name="FNDNAM1">#REF!</definedName>
    <definedName name="FNDUSERID1" localSheetId="0">#REF!</definedName>
    <definedName name="FNDUSERID1">#REF!</definedName>
    <definedName name="FOCUS" localSheetId="0">#REF!</definedName>
    <definedName name="FOCUS">#REF!</definedName>
    <definedName name="FOCUS01" localSheetId="0">#REF!</definedName>
    <definedName name="FOCUS01">#REF!</definedName>
    <definedName name="FOLHASE1" localSheetId="0">#REF!,#REF!,#REF!,#REF!,#REF!,#REF!,#REF!,#REF!</definedName>
    <definedName name="FOLHASE1">#REF!,#REF!,#REF!,#REF!,#REF!,#REF!,#REF!,#REF!</definedName>
    <definedName name="FOLHASE2" localSheetId="0">#REF!,#REF!,#REF!,#REF!</definedName>
    <definedName name="FOLHASE2">#REF!,#REF!,#REF!,#REF!</definedName>
    <definedName name="FOLHASUL" localSheetId="0">#REF!,#REF!,#REF!,#REF!,#REF!,#REF!</definedName>
    <definedName name="FOLHASUL">#REF!,#REF!,#REF!,#REF!,#REF!,#REF!</definedName>
    <definedName name="foot" localSheetId="0">#REF!</definedName>
    <definedName name="foot">#REF!</definedName>
    <definedName name="FOOTER" localSheetId="0">#REF!</definedName>
    <definedName name="FOOTER">#REF!</definedName>
    <definedName name="FOOTER2" localSheetId="0">#REF!</definedName>
    <definedName name="FOOTER2">#REF!</definedName>
    <definedName name="FOOTNOTE" localSheetId="0">#REF!</definedName>
    <definedName name="FOOTNOTE">#REF!</definedName>
    <definedName name="Footnote4" localSheetId="0">#REF!</definedName>
    <definedName name="Footnote4">#REF!</definedName>
    <definedName name="FootnoteAnchor" localSheetId="0">#REF!</definedName>
    <definedName name="FootnoteAnchor">#REF!</definedName>
    <definedName name="FootnoteRange" localSheetId="0">#REF!</definedName>
    <definedName name="FootnoteRange">#REF!</definedName>
    <definedName name="FOOTNOTES" localSheetId="0">#REF!</definedName>
    <definedName name="FOOTNOTES">#REF!</definedName>
    <definedName name="FootnoteStart" localSheetId="0">#REF!</definedName>
    <definedName name="FootnoteStart">#REF!</definedName>
    <definedName name="For_Bill" localSheetId="0">#REF!</definedName>
    <definedName name="For_Bill">#REF!</definedName>
    <definedName name="For_the_12_Months_Ended_May_31__2012" localSheetId="0">#REF!</definedName>
    <definedName name="For_the_12_Months_Ended_May_31__2012">#REF!</definedName>
    <definedName name="For_the_Year_Ended__December_31" localSheetId="0">#REF!</definedName>
    <definedName name="For_the_Year_Ended__December_31">#REF!</definedName>
    <definedName name="FORE05" localSheetId="0">#REF!</definedName>
    <definedName name="FORE05">#REF!</definedName>
    <definedName name="forecast" localSheetId="0">#REF!</definedName>
    <definedName name="forecast">#REF!</definedName>
    <definedName name="Forecast_ANO" localSheetId="0">#REF!</definedName>
    <definedName name="Forecast_ANO">#REF!</definedName>
    <definedName name="Forecast_for_Sch_1" localSheetId="0">#REF!,#REF!</definedName>
    <definedName name="Forecast_for_Sch_1">#REF!,#REF!</definedName>
    <definedName name="Forecast_GGN" localSheetId="0">#REF!</definedName>
    <definedName name="Forecast_GGN">#REF!</definedName>
    <definedName name="Forecast_Int_Adj" localSheetId="0">#REF!,#REF!,#REF!</definedName>
    <definedName name="Forecast_Int_Adj">#REF!,#REF!,#REF!</definedName>
    <definedName name="Forecast_kwh" localSheetId="0">#REF!</definedName>
    <definedName name="Forecast_kwh">#REF!</definedName>
    <definedName name="forecast_losses1" localSheetId="0">#REF!</definedName>
    <definedName name="forecast_losses1">#REF!</definedName>
    <definedName name="forecast_losses2" localSheetId="0">#REF!</definedName>
    <definedName name="forecast_losses2">#REF!</definedName>
    <definedName name="forecast_losses3" localSheetId="0">#REF!</definedName>
    <definedName name="forecast_losses3">#REF!</definedName>
    <definedName name="Forecast_Rate" localSheetId="0">#REF!</definedName>
    <definedName name="Forecast_Rate">#REF!</definedName>
    <definedName name="Forecast_RBN" localSheetId="0">#REF!</definedName>
    <definedName name="Forecast_RBN">#REF!</definedName>
    <definedName name="Forecast_Sales" localSheetId="0">#REF!</definedName>
    <definedName name="Forecast_Sales">#REF!</definedName>
    <definedName name="Forecast_WF3" localSheetId="0">#REF!</definedName>
    <definedName name="Forecast_WF3">#REF!</definedName>
    <definedName name="FORECASTCY" localSheetId="0">#REF!</definedName>
    <definedName name="FORECASTCY">#REF!</definedName>
    <definedName name="ForecastMoTotals" localSheetId="0">#REF!</definedName>
    <definedName name="ForecastMoTotals">#REF!</definedName>
    <definedName name="ForecastRate_32" localSheetId="0">#REF!</definedName>
    <definedName name="ForecastRate_32">#REF!</definedName>
    <definedName name="ForecastRate_33" localSheetId="0">#REF!</definedName>
    <definedName name="ForecastRate_33">#REF!</definedName>
    <definedName name="ForecastRate_34" localSheetId="0">#REF!</definedName>
    <definedName name="ForecastRate_34">#REF!</definedName>
    <definedName name="ForecastYr" localSheetId="0">#REF!</definedName>
    <definedName name="ForecastYr">#REF!</definedName>
    <definedName name="FOREM_S" localSheetId="0">#REF!</definedName>
    <definedName name="FOREM_S">#REF!</definedName>
    <definedName name="FORESTORE" localSheetId="0">#REF!</definedName>
    <definedName name="FORESTORE">#REF!</definedName>
    <definedName name="FORESUM" localSheetId="0">#REF!</definedName>
    <definedName name="FORESUM">#REF!</definedName>
    <definedName name="forget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" localSheetId="0">#REF!</definedName>
    <definedName name="FORM">#REF!</definedName>
    <definedName name="FORM_4626" localSheetId="0">#REF!</definedName>
    <definedName name="FORM_4626">#REF!</definedName>
    <definedName name="FORM4626" localSheetId="0">#REF!</definedName>
    <definedName name="FORM4626">#REF!</definedName>
    <definedName name="FORMAT2" localSheetId="0">#REF!</definedName>
    <definedName name="FORMAT2">#REF!</definedName>
    <definedName name="FORMATG" localSheetId="0">#REF!</definedName>
    <definedName name="FORMATG">#REF!</definedName>
    <definedName name="Formula1" localSheetId="0">#REF!</definedName>
    <definedName name="Formula1">#REF!</definedName>
    <definedName name="Formula2" localSheetId="0">#REF!</definedName>
    <definedName name="Formula2">#REF!</definedName>
    <definedName name="Formula3" localSheetId="0">#REF!</definedName>
    <definedName name="Formula3">#REF!</definedName>
    <definedName name="FORR" localSheetId="0">#REF!</definedName>
    <definedName name="FORR">#REF!</definedName>
    <definedName name="forward">(1.1^0.25)</definedName>
    <definedName name="Forward1" localSheetId="0">#REF!</definedName>
    <definedName name="Forward1">#REF!</definedName>
    <definedName name="Forward2" localSheetId="0">#REF!</definedName>
    <definedName name="Forward2">#REF!</definedName>
    <definedName name="Forward3" localSheetId="0">#REF!</definedName>
    <definedName name="Forward3">#REF!</definedName>
    <definedName name="Forward4" localSheetId="0">#REF!</definedName>
    <definedName name="Forward4">#REF!</definedName>
    <definedName name="Forward5" localSheetId="0">#REF!</definedName>
    <definedName name="Forward5">#REF!</definedName>
    <definedName name="Fossil_Revenue" localSheetId="0">#REF!</definedName>
    <definedName name="Fossil_Revenue">#REF!</definedName>
    <definedName name="FOUR" localSheetId="0">#REF!</definedName>
    <definedName name="FOUR">#REF!</definedName>
    <definedName name="fourth_alternative" localSheetId="0" hidden="1">{"by_month",#N/A,TRUE,"template";"destec_month",#N/A,TRUE,"template";"by_quarter",#N/A,TRUE,"template";"destec_quarter",#N/A,TRUE,"template";"by_year",#N/A,TRUE,"template";"destec_annual",#N/A,TRUE,"template"}</definedName>
    <definedName name="fourth_alternative" hidden="1">{"by_month",#N/A,TRUE,"template";"destec_month",#N/A,TRUE,"template";"by_quarter",#N/A,TRUE,"template";"destec_quarter",#N/A,TRUE,"template";"by_year",#N/A,TRUE,"template";"destec_annual",#N/A,TRUE,"template"}</definedName>
    <definedName name="FPrice" localSheetId="0">#REF!</definedName>
    <definedName name="FPrice">#REF!</definedName>
    <definedName name="FPriceDate" localSheetId="0">#REF!</definedName>
    <definedName name="FPriceDate">#REF!</definedName>
    <definedName name="FPS_DS_Actual_Inputs" localSheetId="0">#REF!</definedName>
    <definedName name="FPS_DS_Actual_Inputs">#REF!</definedName>
    <definedName name="FPS_DS_Actuals_acc_Interest_IC" localSheetId="0">#REF!</definedName>
    <definedName name="FPS_DS_Actuals_acc_Interest_IC">#REF!</definedName>
    <definedName name="FPS_DS_Actuals_Accr_Interest" localSheetId="0">#REF!</definedName>
    <definedName name="FPS_DS_Actuals_Accr_Interest">#REF!</definedName>
    <definedName name="FPS_DS_Actuals_AP_Aff" localSheetId="0">#REF!</definedName>
    <definedName name="FPS_DS_Actuals_AP_Aff">#REF!</definedName>
    <definedName name="FPS_DS_Actuals_AP_Due_CG" localSheetId="0">#REF!</definedName>
    <definedName name="FPS_DS_Actuals_AP_Due_CG">#REF!</definedName>
    <definedName name="FPS_DS_Actuals_AR_Aff" localSheetId="0">#REF!</definedName>
    <definedName name="FPS_DS_Actuals_AR_Aff">#REF!</definedName>
    <definedName name="FPS_DS_Actuals_AR_NonAff" localSheetId="0">#REF!</definedName>
    <definedName name="FPS_DS_Actuals_AR_NonAff">#REF!</definedName>
    <definedName name="FPS_DS_Actuals_AR_Other" localSheetId="0">#REF!</definedName>
    <definedName name="FPS_DS_Actuals_AR_Other">#REF!</definedName>
    <definedName name="FPS_DS_Actuals_Cap_Leases" localSheetId="0">#REF!</definedName>
    <definedName name="FPS_DS_Actuals_Cap_Leases">#REF!</definedName>
    <definedName name="FPS_DS_Actuals_Com_Stock" localSheetId="0">#REF!</definedName>
    <definedName name="FPS_DS_Actuals_Com_Stock">#REF!</definedName>
    <definedName name="FPS_DS_Actuals_CurrAsset_All_Other" localSheetId="0">#REF!</definedName>
    <definedName name="FPS_DS_Actuals_CurrAsset_All_Other">#REF!</definedName>
    <definedName name="FPS_DS_Actuals_Def_Debits" localSheetId="0">#REF!</definedName>
    <definedName name="FPS_DS_Actuals_Def_Debits">#REF!</definedName>
    <definedName name="FPS_DS_Actuals_Def_income_tax" localSheetId="0">#REF!</definedName>
    <definedName name="FPS_DS_Actuals_Def_income_tax">#REF!</definedName>
    <definedName name="FPS_DS_Actuals_Def_Trans_Cost" localSheetId="0">#REF!</definedName>
    <definedName name="FPS_DS_Actuals_Def_Trans_Cost">#REF!</definedName>
    <definedName name="FPS_DS_Actuals_Dividends" localSheetId="0">#REF!</definedName>
    <definedName name="FPS_DS_Actuals_Dividends">#REF!</definedName>
    <definedName name="FPS_DS_Actuals_LTD" localSheetId="0">#REF!</definedName>
    <definedName name="FPS_DS_Actuals_LTD">#REF!</definedName>
    <definedName name="FPS_DS_Actuals_Mat_and_sup" localSheetId="0">#REF!</definedName>
    <definedName name="FPS_DS_Actuals_Mat_and_sup">#REF!</definedName>
    <definedName name="FPS_DS_Actuals_Other_Investments" localSheetId="0">#REF!</definedName>
    <definedName name="FPS_DS_Actuals_Other_Investments">#REF!</definedName>
    <definedName name="FPS_DS_Actuals_Other_Prepayments" localSheetId="0">#REF!</definedName>
    <definedName name="FPS_DS_Actuals_Other_Prepayments">#REF!</definedName>
    <definedName name="FPS_DS_Actuals_Reg_Asset_Curr" localSheetId="0">#REF!</definedName>
    <definedName name="FPS_DS_Actuals_Reg_Asset_Curr">#REF!</definedName>
    <definedName name="FPS_DS_Actuals_Reg_Assets_Noncurrent" localSheetId="0">#REF!</definedName>
    <definedName name="FPS_DS_Actuals_Reg_Assets_Noncurrent">#REF!</definedName>
    <definedName name="FPS_DS_Actuals_STD_Int_Exp" localSheetId="0">#REF!</definedName>
    <definedName name="FPS_DS_Actuals_STD_Int_Exp">#REF!</definedName>
    <definedName name="FPS_DS_Cash_Information" localSheetId="0">#REF!</definedName>
    <definedName name="FPS_DS_Cash_Information">#REF!</definedName>
    <definedName name="FPS_DS_Corp_Charitable_Cont" localSheetId="0">#REF!</definedName>
    <definedName name="FPS_DS_Corp_Charitable_Cont">#REF!</definedName>
    <definedName name="FPS_DS_DCF_Other_Disb" localSheetId="0">#REF!</definedName>
    <definedName name="FPS_DS_DCF_Other_Disb">#REF!</definedName>
    <definedName name="FPS_DS_Spec_Services" localSheetId="0">#REF!</definedName>
    <definedName name="FPS_DS_Spec_Services">#REF!</definedName>
    <definedName name="FPS_DS_Uncollectibles" localSheetId="0">#REF!</definedName>
    <definedName name="FPS_DS_Uncollectibles">#REF!</definedName>
    <definedName name="fr" localSheetId="0" hidden="1">{#N/A,"PURCHM",FALSE,"Business Analysis";#N/A,"SPADD",FALSE,"Business Analysis"}</definedName>
    <definedName name="fr" hidden="1">{#N/A,"PURCHM",FALSE,"Business Analysis";#N/A,"SPADD",FALSE,"Business Analysis"}</definedName>
    <definedName name="FR_COM_ABBR">"VEBG.F"</definedName>
    <definedName name="FR_COM_AGG">0</definedName>
    <definedName name="FR_COU_ABBR">"ger"</definedName>
    <definedName name="FR_COU_NAME_LINK">" "</definedName>
    <definedName name="FR_DATABOX_DOWNLOAD">"N"</definedName>
    <definedName name="FR_END_DATE">" "</definedName>
    <definedName name="FR_LINKS_OVERRUN">TRUE</definedName>
    <definedName name="FR_RATIO_ABBR">"VDF_RATIO_BUNDLE"</definedName>
    <definedName name="FR_RATIO_COM_ABBR">"CMPR.IN"</definedName>
    <definedName name="FR_RATIO_COU_ABBR">"por"</definedName>
    <definedName name="FR_RATIO_IGNORE_PROT_FLAG">TRUE</definedName>
    <definedName name="FR_RATIO_RECALC_FLAG">TRUE</definedName>
    <definedName name="FR_RPT_AREA_LINK">" "</definedName>
    <definedName name="FR_RPT_FOOTER_LINK">" "</definedName>
    <definedName name="FR_RPT_HEADER_LINK">" "</definedName>
    <definedName name="FR_SHOW_LINK_MARKER">FALSE</definedName>
    <definedName name="FR_START_DATE">" "</definedName>
    <definedName name="FR_SYBASE_SERVER">"VDFPROD"</definedName>
    <definedName name="FR_TEMPLATE_KEY">"13770|1"</definedName>
    <definedName name="FR_USE_DIMFAC">TRUE</definedName>
    <definedName name="FR_USE_LOCAL_CCY">TRUE</definedName>
    <definedName name="FR_USE_SCALE_FLAG">TRUE</definedName>
    <definedName name="FR_WORKBOOK">"G:\France\LAMAZE\EON.xls"</definedName>
    <definedName name="FRANCHISE_LIC" localSheetId="0">#REF!</definedName>
    <definedName name="FRANCHISE_LIC">#REF!</definedName>
    <definedName name="frank" localSheetId="0" hidden="1">{"'Scheda bianca'!$A$1:$L$42"}</definedName>
    <definedName name="frank" hidden="1">{"'Scheda bianca'!$A$1:$L$42"}</definedName>
    <definedName name="Fremont" localSheetId="0">#REF!</definedName>
    <definedName name="Fremont">#REF!</definedName>
    <definedName name="Freq2" localSheetId="0">#REF!</definedName>
    <definedName name="Freq2">#REF!</definedName>
    <definedName name="frequency" localSheetId="0">{"Annually";"Semi-Annually";"Quarterly";"Bi-Monthly";"Monthly";"Semi-Monthly";"Bi-Weekly";"Weekly"}</definedName>
    <definedName name="frequency">{"Annually";"Semi-Annually";"Quarterly";"Bi-Monthly";"Monthly";"Semi-Monthly";"Bi-Weekly";"Weekly"}</definedName>
    <definedName name="FREV" localSheetId="0">#REF!</definedName>
    <definedName name="FREV">#REF!</definedName>
    <definedName name="FRF" localSheetId="0" hidden="1">{#N/A,#N/A,FALSE,"1";#N/A,#N/A,FALSE,"2";#N/A,#N/A,FALSE,"16 - 17";#N/A,#N/A,FALSE,"18 - 19";#N/A,#N/A,FALSE,"26";#N/A,#N/A,FALSE,"27";#N/A,#N/A,FALSE,"28"}</definedName>
    <definedName name="FRF" hidden="1">{#N/A,#N/A,FALSE,"1";#N/A,#N/A,FALSE,"2";#N/A,#N/A,FALSE,"16 - 17";#N/A,#N/A,FALSE,"18 - 19";#N/A,#N/A,FALSE,"26";#N/A,#N/A,FALSE,"27";#N/A,#N/A,FALSE,"28"}</definedName>
    <definedName name="FRF_1" localSheetId="0" hidden="1">{#N/A,#N/A,FALSE,"1";#N/A,#N/A,FALSE,"2";#N/A,#N/A,FALSE,"16 - 17";#N/A,#N/A,FALSE,"18 - 19";#N/A,#N/A,FALSE,"26";#N/A,#N/A,FALSE,"27";#N/A,#N/A,FALSE,"28"}</definedName>
    <definedName name="FRF_1" hidden="1">{#N/A,#N/A,FALSE,"1";#N/A,#N/A,FALSE,"2";#N/A,#N/A,FALSE,"16 - 17";#N/A,#N/A,FALSE,"18 - 19";#N/A,#N/A,FALSE,"26";#N/A,#N/A,FALSE,"27";#N/A,#N/A,FALSE,"28"}</definedName>
    <definedName name="FRF_2" localSheetId="0" hidden="1">{#N/A,#N/A,FALSE,"1";#N/A,#N/A,FALSE,"2";#N/A,#N/A,FALSE,"16 - 17";#N/A,#N/A,FALSE,"18 - 19";#N/A,#N/A,FALSE,"26";#N/A,#N/A,FALSE,"27";#N/A,#N/A,FALSE,"28"}</definedName>
    <definedName name="FRF_2" hidden="1">{#N/A,#N/A,FALSE,"1";#N/A,#N/A,FALSE,"2";#N/A,#N/A,FALSE,"16 - 17";#N/A,#N/A,FALSE,"18 - 19";#N/A,#N/A,FALSE,"26";#N/A,#N/A,FALSE,"27";#N/A,#N/A,FALSE,"28"}</definedName>
    <definedName name="FRF_3" localSheetId="0" hidden="1">{#N/A,#N/A,FALSE,"1";#N/A,#N/A,FALSE,"2";#N/A,#N/A,FALSE,"16 - 17";#N/A,#N/A,FALSE,"18 - 19";#N/A,#N/A,FALSE,"26";#N/A,#N/A,FALSE,"27";#N/A,#N/A,FALSE,"28"}</definedName>
    <definedName name="FRF_3" hidden="1">{#N/A,#N/A,FALSE,"1";#N/A,#N/A,FALSE,"2";#N/A,#N/A,FALSE,"16 - 17";#N/A,#N/A,FALSE,"18 - 19";#N/A,#N/A,FALSE,"26";#N/A,#N/A,FALSE,"27";#N/A,#N/A,FALSE,"28"}</definedName>
    <definedName name="FRF_4" localSheetId="0" hidden="1">{#N/A,#N/A,FALSE,"1";#N/A,#N/A,FALSE,"2";#N/A,#N/A,FALSE,"16 - 17";#N/A,#N/A,FALSE,"18 - 19";#N/A,#N/A,FALSE,"26";#N/A,#N/A,FALSE,"27";#N/A,#N/A,FALSE,"28"}</definedName>
    <definedName name="FRF_4" hidden="1">{#N/A,#N/A,FALSE,"1";#N/A,#N/A,FALSE,"2";#N/A,#N/A,FALSE,"16 - 17";#N/A,#N/A,FALSE,"18 - 19";#N/A,#N/A,FALSE,"26";#N/A,#N/A,FALSE,"27";#N/A,#N/A,FALSE,"28"}</definedName>
    <definedName name="FRFERFE" localSheetId="0" hidden="1">{#N/A,#N/A,FALSE,"Pharm";#N/A,#N/A,FALSE,"WWCM"}</definedName>
    <definedName name="FRFERFE" hidden="1">{#N/A,#N/A,FALSE,"Pharm";#N/A,#N/A,FALSE,"WWCM"}</definedName>
    <definedName name="FRFERFE_1" localSheetId="0" hidden="1">{#N/A,#N/A,FALSE,"Pharm";#N/A,#N/A,FALSE,"WWCM"}</definedName>
    <definedName name="FRFERFE_1" hidden="1">{#N/A,#N/A,FALSE,"Pharm";#N/A,#N/A,FALSE,"WWCM"}</definedName>
    <definedName name="FRFERFE_2" localSheetId="0" hidden="1">{#N/A,#N/A,FALSE,"Pharm";#N/A,#N/A,FALSE,"WWCM"}</definedName>
    <definedName name="FRFERFE_2" hidden="1">{#N/A,#N/A,FALSE,"Pharm";#N/A,#N/A,FALSE,"WWCM"}</definedName>
    <definedName name="FRFERFE_3" localSheetId="0" hidden="1">{#N/A,#N/A,FALSE,"Pharm";#N/A,#N/A,FALSE,"WWCM"}</definedName>
    <definedName name="FRFERFE_3" hidden="1">{#N/A,#N/A,FALSE,"Pharm";#N/A,#N/A,FALSE,"WWCM"}</definedName>
    <definedName name="FRFERFE_4" localSheetId="0" hidden="1">{#N/A,#N/A,FALSE,"Pharm";#N/A,#N/A,FALSE,"WWCM"}</definedName>
    <definedName name="FRFERFE_4" hidden="1">{#N/A,#N/A,FALSE,"Pharm";#N/A,#N/A,FALSE,"WWCM"}</definedName>
    <definedName name="FRM1BRDR" localSheetId="0">#REF!</definedName>
    <definedName name="FRM1BRDR">#REF!</definedName>
    <definedName name="FrstYearRev" localSheetId="0">#REF!</definedName>
    <definedName name="FrstYearRev">#REF!</definedName>
    <definedName name="frty" localSheetId="0" hidden="1">{"PRS",#N/A,FALSE,"CM"}</definedName>
    <definedName name="frty" hidden="1">{"PRS",#N/A,FALSE,"CM"}</definedName>
    <definedName name="fs" localSheetId="0" hidden="1">{"Contracts",#N/A,FALSE,"Contracts";"cccont",#N/A,FALSE,"Contracts"}</definedName>
    <definedName name="fs" hidden="1">{"Contracts",#N/A,FALSE,"Contracts";"cccont",#N/A,FALSE,"Contracts"}</definedName>
    <definedName name="fsad" localSheetId="0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fsad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FSDF" localSheetId="0" hidden="1">{"IS FE with Ratios",#N/A,FALSE,"Far East";"PF CF Far East",#N/A,FALSE,"Far East";"DCF Far East Matrix",#N/A,FALSE,"Far East"}</definedName>
    <definedName name="FSDF" hidden="1">{"IS FE with Ratios",#N/A,FALSE,"Far East";"PF CF Far East",#N/A,FALSE,"Far East";"DCF Far East Matrix",#N/A,FALSE,"Far East"}</definedName>
    <definedName name="fsdfsad" localSheetId="0" hidden="1">{"ALL",#N/A,FALSE,"A"}</definedName>
    <definedName name="fsdfsad" hidden="1">{"ALL",#N/A,FALSE,"A"}</definedName>
    <definedName name="fsdfsad_1" localSheetId="0" hidden="1">{"ALL",#N/A,FALSE,"A"}</definedName>
    <definedName name="fsdfsad_1" hidden="1">{"ALL",#N/A,FALSE,"A"}</definedName>
    <definedName name="fsdfsad_1_1" localSheetId="0" hidden="1">{"ALL",#N/A,FALSE,"A"}</definedName>
    <definedName name="fsdfsad_1_1" hidden="1">{"ALL",#N/A,FALSE,"A"}</definedName>
    <definedName name="fsdfsad_1_1_1" localSheetId="0" hidden="1">{"ALL",#N/A,FALSE,"A"}</definedName>
    <definedName name="fsdfsad_1_1_1" hidden="1">{"ALL",#N/A,FALSE,"A"}</definedName>
    <definedName name="fsdfsad_1_1_1_1" localSheetId="0" hidden="1">{"ALL",#N/A,FALSE,"A"}</definedName>
    <definedName name="fsdfsad_1_1_1_1" hidden="1">{"ALL",#N/A,FALSE,"A"}</definedName>
    <definedName name="fsdfsad_1_1_1_1_1" localSheetId="0" hidden="1">{"ALL",#N/A,FALSE,"A"}</definedName>
    <definedName name="fsdfsad_1_1_1_1_1" hidden="1">{"ALL",#N/A,FALSE,"A"}</definedName>
    <definedName name="fsdfsad_1_1_1_2" localSheetId="0" hidden="1">{"ALL",#N/A,FALSE,"A"}</definedName>
    <definedName name="fsdfsad_1_1_1_2" hidden="1">{"ALL",#N/A,FALSE,"A"}</definedName>
    <definedName name="fsdfsad_1_1_2" localSheetId="0" hidden="1">{"ALL",#N/A,FALSE,"A"}</definedName>
    <definedName name="fsdfsad_1_1_2" hidden="1">{"ALL",#N/A,FALSE,"A"}</definedName>
    <definedName name="fsdfsad_1_1_2_1" localSheetId="0" hidden="1">{"ALL",#N/A,FALSE,"A"}</definedName>
    <definedName name="fsdfsad_1_1_2_1" hidden="1">{"ALL",#N/A,FALSE,"A"}</definedName>
    <definedName name="fsdfsad_1_1_3" localSheetId="0" hidden="1">{"ALL",#N/A,FALSE,"A"}</definedName>
    <definedName name="fsdfsad_1_1_3" hidden="1">{"ALL",#N/A,FALSE,"A"}</definedName>
    <definedName name="fsdfsad_1_2" localSheetId="0" hidden="1">{"ALL",#N/A,FALSE,"A"}</definedName>
    <definedName name="fsdfsad_1_2" hidden="1">{"ALL",#N/A,FALSE,"A"}</definedName>
    <definedName name="fsdfsad_1_2_1" localSheetId="0" hidden="1">{"ALL",#N/A,FALSE,"A"}</definedName>
    <definedName name="fsdfsad_1_2_1" hidden="1">{"ALL",#N/A,FALSE,"A"}</definedName>
    <definedName name="fsdfsad_1_3" localSheetId="0" hidden="1">{"ALL",#N/A,FALSE,"A"}</definedName>
    <definedName name="fsdfsad_1_3" hidden="1">{"ALL",#N/A,FALSE,"A"}</definedName>
    <definedName name="fsdfsad_1_4" localSheetId="0" hidden="1">{"ALL",#N/A,FALSE,"A"}</definedName>
    <definedName name="fsdfsad_1_4" hidden="1">{"ALL",#N/A,FALSE,"A"}</definedName>
    <definedName name="fsdfsad_2" localSheetId="0" hidden="1">{"ALL",#N/A,FALSE,"A"}</definedName>
    <definedName name="fsdfsad_2" hidden="1">{"ALL",#N/A,FALSE,"A"}</definedName>
    <definedName name="fsdfsad_2_1" localSheetId="0" hidden="1">{"ALL",#N/A,FALSE,"A"}</definedName>
    <definedName name="fsdfsad_2_1" hidden="1">{"ALL",#N/A,FALSE,"A"}</definedName>
    <definedName name="fsdfsad_2_1_1" localSheetId="0" hidden="1">{"ALL",#N/A,FALSE,"A"}</definedName>
    <definedName name="fsdfsad_2_1_1" hidden="1">{"ALL",#N/A,FALSE,"A"}</definedName>
    <definedName name="fsdfsad_2_1_1_1" localSheetId="0" hidden="1">{"ALL",#N/A,FALSE,"A"}</definedName>
    <definedName name="fsdfsad_2_1_1_1" hidden="1">{"ALL",#N/A,FALSE,"A"}</definedName>
    <definedName name="fsdfsad_2_1_1_1_1" localSheetId="0" hidden="1">{"ALL",#N/A,FALSE,"A"}</definedName>
    <definedName name="fsdfsad_2_1_1_1_1" hidden="1">{"ALL",#N/A,FALSE,"A"}</definedName>
    <definedName name="fsdfsad_2_1_1_2" localSheetId="0" hidden="1">{"ALL",#N/A,FALSE,"A"}</definedName>
    <definedName name="fsdfsad_2_1_1_2" hidden="1">{"ALL",#N/A,FALSE,"A"}</definedName>
    <definedName name="fsdfsad_2_1_2" localSheetId="0" hidden="1">{"ALL",#N/A,FALSE,"A"}</definedName>
    <definedName name="fsdfsad_2_1_2" hidden="1">{"ALL",#N/A,FALSE,"A"}</definedName>
    <definedName name="fsdfsad_2_1_2_1" localSheetId="0" hidden="1">{"ALL",#N/A,FALSE,"A"}</definedName>
    <definedName name="fsdfsad_2_1_2_1" hidden="1">{"ALL",#N/A,FALSE,"A"}</definedName>
    <definedName name="fsdfsad_2_1_3" localSheetId="0" hidden="1">{"ALL",#N/A,FALSE,"A"}</definedName>
    <definedName name="fsdfsad_2_1_3" hidden="1">{"ALL",#N/A,FALSE,"A"}</definedName>
    <definedName name="fsdfsad_2_2" localSheetId="0" hidden="1">{"ALL",#N/A,FALSE,"A"}</definedName>
    <definedName name="fsdfsad_2_2" hidden="1">{"ALL",#N/A,FALSE,"A"}</definedName>
    <definedName name="fsdfsad_2_2_1" localSheetId="0" hidden="1">{"ALL",#N/A,FALSE,"A"}</definedName>
    <definedName name="fsdfsad_2_2_1" hidden="1">{"ALL",#N/A,FALSE,"A"}</definedName>
    <definedName name="fsdfsad_2_3" localSheetId="0" hidden="1">{"ALL",#N/A,FALSE,"A"}</definedName>
    <definedName name="fsdfsad_2_3" hidden="1">{"ALL",#N/A,FALSE,"A"}</definedName>
    <definedName name="fsdfsad_2_4" localSheetId="0" hidden="1">{"ALL",#N/A,FALSE,"A"}</definedName>
    <definedName name="fsdfsad_2_4" hidden="1">{"ALL",#N/A,FALSE,"A"}</definedName>
    <definedName name="fsdfsad_3" localSheetId="0" hidden="1">{"ALL",#N/A,FALSE,"A"}</definedName>
    <definedName name="fsdfsad_3" hidden="1">{"ALL",#N/A,FALSE,"A"}</definedName>
    <definedName name="fsdfsad_3_1" localSheetId="0" hidden="1">{"ALL",#N/A,FALSE,"A"}</definedName>
    <definedName name="fsdfsad_3_1" hidden="1">{"ALL",#N/A,FALSE,"A"}</definedName>
    <definedName name="fsdfsad_3_1_1" localSheetId="0" hidden="1">{"ALL",#N/A,FALSE,"A"}</definedName>
    <definedName name="fsdfsad_3_1_1" hidden="1">{"ALL",#N/A,FALSE,"A"}</definedName>
    <definedName name="fsdfsad_3_1_1_1" localSheetId="0" hidden="1">{"ALL",#N/A,FALSE,"A"}</definedName>
    <definedName name="fsdfsad_3_1_1_1" hidden="1">{"ALL",#N/A,FALSE,"A"}</definedName>
    <definedName name="fsdfsad_3_1_2" localSheetId="0" hidden="1">{"ALL",#N/A,FALSE,"A"}</definedName>
    <definedName name="fsdfsad_3_1_2" hidden="1">{"ALL",#N/A,FALSE,"A"}</definedName>
    <definedName name="fsdfsad_3_2" localSheetId="0" hidden="1">{"ALL",#N/A,FALSE,"A"}</definedName>
    <definedName name="fsdfsad_3_2" hidden="1">{"ALL",#N/A,FALSE,"A"}</definedName>
    <definedName name="fsdfsad_3_2_1" localSheetId="0" hidden="1">{"ALL",#N/A,FALSE,"A"}</definedName>
    <definedName name="fsdfsad_3_2_1" hidden="1">{"ALL",#N/A,FALSE,"A"}</definedName>
    <definedName name="fsdfsad_3_3" localSheetId="0" hidden="1">{"ALL",#N/A,FALSE,"A"}</definedName>
    <definedName name="fsdfsad_3_3" hidden="1">{"ALL",#N/A,FALSE,"A"}</definedName>
    <definedName name="fsdfsad_4" localSheetId="0" hidden="1">{"ALL",#N/A,FALSE,"A"}</definedName>
    <definedName name="fsdfsad_4" hidden="1">{"ALL",#N/A,FALSE,"A"}</definedName>
    <definedName name="fsdfsad_4_1" localSheetId="0" hidden="1">{"ALL",#N/A,FALSE,"A"}</definedName>
    <definedName name="fsdfsad_4_1" hidden="1">{"ALL",#N/A,FALSE,"A"}</definedName>
    <definedName name="fsdfsad_4_1_1" localSheetId="0" hidden="1">{"ALL",#N/A,FALSE,"A"}</definedName>
    <definedName name="fsdfsad_4_1_1" hidden="1">{"ALL",#N/A,FALSE,"A"}</definedName>
    <definedName name="fsdfsad_4_1_1_1" localSheetId="0" hidden="1">{"ALL",#N/A,FALSE,"A"}</definedName>
    <definedName name="fsdfsad_4_1_1_1" hidden="1">{"ALL",#N/A,FALSE,"A"}</definedName>
    <definedName name="fsdfsad_4_1_2" localSheetId="0" hidden="1">{"ALL",#N/A,FALSE,"A"}</definedName>
    <definedName name="fsdfsad_4_1_2" hidden="1">{"ALL",#N/A,FALSE,"A"}</definedName>
    <definedName name="fsdfsad_4_2" localSheetId="0" hidden="1">{"ALL",#N/A,FALSE,"A"}</definedName>
    <definedName name="fsdfsad_4_2" hidden="1">{"ALL",#N/A,FALSE,"A"}</definedName>
    <definedName name="fsdfsad_4_2_1" localSheetId="0" hidden="1">{"ALL",#N/A,FALSE,"A"}</definedName>
    <definedName name="fsdfsad_4_2_1" hidden="1">{"ALL",#N/A,FALSE,"A"}</definedName>
    <definedName name="fsdfsad_4_3" localSheetId="0" hidden="1">{"ALL",#N/A,FALSE,"A"}</definedName>
    <definedName name="fsdfsad_4_3" hidden="1">{"ALL",#N/A,FALSE,"A"}</definedName>
    <definedName name="fsdfsad_5" localSheetId="0" hidden="1">{"ALL",#N/A,FALSE,"A"}</definedName>
    <definedName name="fsdfsad_5" hidden="1">{"ALL",#N/A,FALSE,"A"}</definedName>
    <definedName name="fsdfsad_5_1" localSheetId="0" hidden="1">{"ALL",#N/A,FALSE,"A"}</definedName>
    <definedName name="fsdfsad_5_1" hidden="1">{"ALL",#N/A,FALSE,"A"}</definedName>
    <definedName name="fsdfsad_5_1_1" localSheetId="0" hidden="1">{"ALL",#N/A,FALSE,"A"}</definedName>
    <definedName name="fsdfsad_5_1_1" hidden="1">{"ALL",#N/A,FALSE,"A"}</definedName>
    <definedName name="fsdfsad_5_1_1_1" localSheetId="0" hidden="1">{"ALL",#N/A,FALSE,"A"}</definedName>
    <definedName name="fsdfsad_5_1_1_1" hidden="1">{"ALL",#N/A,FALSE,"A"}</definedName>
    <definedName name="fsdfsad_5_1_2" localSheetId="0" hidden="1">{"ALL",#N/A,FALSE,"A"}</definedName>
    <definedName name="fsdfsad_5_1_2" hidden="1">{"ALL",#N/A,FALSE,"A"}</definedName>
    <definedName name="fsdfsad_5_2" localSheetId="0" hidden="1">{"ALL",#N/A,FALSE,"A"}</definedName>
    <definedName name="fsdfsad_5_2" hidden="1">{"ALL",#N/A,FALSE,"A"}</definedName>
    <definedName name="fsdfsad_5_2_1" localSheetId="0" hidden="1">{"ALL",#N/A,FALSE,"A"}</definedName>
    <definedName name="fsdfsad_5_2_1" hidden="1">{"ALL",#N/A,FALSE,"A"}</definedName>
    <definedName name="fsdfsad_5_3" localSheetId="0" hidden="1">{"ALL",#N/A,FALSE,"A"}</definedName>
    <definedName name="fsdfsad_5_3" hidden="1">{"ALL",#N/A,FALSE,"A"}</definedName>
    <definedName name="FSDFSDF" localSheetId="0" hidden="1">#REF!</definedName>
    <definedName name="FSDFSDF" hidden="1">#REF!</definedName>
    <definedName name="fsdfsf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sfafd" localSheetId="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fs" localSheetId="0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oPacific" localSheetId="0" hidden="1">{"BS",#N/A,FALSE,"USA"}</definedName>
    <definedName name="FSoPacific" hidden="1">{"BS",#N/A,FALSE,"USA"}</definedName>
    <definedName name="FStockExch" localSheetId="0">#REF!</definedName>
    <definedName name="FStockExch">#REF!</definedName>
    <definedName name="FT_PT_Curr" localSheetId="0">#REF!</definedName>
    <definedName name="FT_PT_Curr">#REF!</definedName>
    <definedName name="FT_PT_Prior" localSheetId="0">#REF!</definedName>
    <definedName name="FT_PT_Prior">#REF!</definedName>
    <definedName name="FTC_Categories" localSheetId="0">#REF!</definedName>
    <definedName name="FTC_Categories">#REF!</definedName>
    <definedName name="FTE" localSheetId="0">#REF!</definedName>
    <definedName name="FTE">#REF!</definedName>
    <definedName name="FTLEE" localSheetId="0">#REF!</definedName>
    <definedName name="FTLEE">#REF!</definedName>
    <definedName name="FTY" localSheetId="0">#REF!</definedName>
    <definedName name="FTY">#REF!</definedName>
    <definedName name="FU" localSheetId="0">#REF!</definedName>
    <definedName name="FU">#REF!</definedName>
    <definedName name="fubar" localSheetId="0" hidden="1">{#N/A,#N/A,TRUE,"MAIN FT TERM";#N/A,#N/A,TRUE,"MCI  FT TERM ";#N/A,#N/A,TRUE,"OC12 EQV"}</definedName>
    <definedName name="fubar" hidden="1">{#N/A,#N/A,TRUE,"MAIN FT TERM";#N/A,#N/A,TRUE,"MCI  FT TERM ";#N/A,#N/A,TRUE,"OC12 EQV"}</definedName>
    <definedName name="fuck" localSheetId="0" hidden="1">{"by departments",#N/A,TRUE,"FORECAST";"cap_headcount",#N/A,TRUE,"FORECAST";"summary",#N/A,TRUE,"FORECAST"}</definedName>
    <definedName name="fuck" hidden="1">{"by departments",#N/A,TRUE,"FORECAST";"cap_headcount",#N/A,TRUE,"FORECAST";"summary",#N/A,TRUE,"FORECAST"}</definedName>
    <definedName name="fucklalll" localSheetId="0" hidden="1">{#N/A,#N/A,FALSE,"91NOLCB";#N/A,#N/A,FALSE,"92NOLCB";#N/A,#N/A,FALSE,"93NOLCB"}</definedName>
    <definedName name="fucklalll" hidden="1">{#N/A,#N/A,FALSE,"91NOLCB";#N/A,#N/A,FALSE,"92NOLCB";#N/A,#N/A,FALSE,"93NOLCB"}</definedName>
    <definedName name="fuckme" localSheetId="0" hidden="1">{"SUMMARY",#N/A,TRUE,"SUMMARY";"compare",#N/A,TRUE,"Vs. Bus Plan";"ratios",#N/A,TRUE,"Ratios";"REVENUE",#N/A,TRUE,"Revenue";"expenses",#N/A,TRUE,"1996 budget";"payroll",#N/A,TRUE,"Payroll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ckyou" localSheetId="0" hidden="1">{"FUSAMedSum",#N/A,FALSE,"Med-Sum";#N/A,#N/A,FALSE,"Med-Fin";"FUSA",#N/A,FALSE,"Den-Sum";#N/A,#N/A,FALSE,"Den-Fin"}</definedName>
    <definedName name="fuckyou" hidden="1">{"FUSAMedSum",#N/A,FALSE,"Med-Sum";#N/A,#N/A,FALSE,"Med-Fin";"FUSA",#N/A,FALSE,"Den-Sum";#N/A,#N/A,FALSE,"Den-Fin"}</definedName>
    <definedName name="FUEL" localSheetId="0">#REF!</definedName>
    <definedName name="FUEL">#REF!</definedName>
    <definedName name="Fuel_COS" localSheetId="0">#REF!</definedName>
    <definedName name="Fuel_COS">#REF!</definedName>
    <definedName name="FUEL_COST_ADJ" localSheetId="0">#REF!</definedName>
    <definedName name="FUEL_COST_ADJ">#REF!</definedName>
    <definedName name="FUEL_COST_REV" localSheetId="0">#REF!</definedName>
    <definedName name="FUEL_COST_REV">#REF!</definedName>
    <definedName name="Fuel_Expense___LLBU" localSheetId="0">#REF!</definedName>
    <definedName name="Fuel_Expense___LLBU">#REF!</definedName>
    <definedName name="Fuel_Labels" localSheetId="0">#REF!</definedName>
    <definedName name="Fuel_Labels">#REF!</definedName>
    <definedName name="Fuel_Type" localSheetId="0">#REF!</definedName>
    <definedName name="Fuel_Type">#REF!</definedName>
    <definedName name="fuel_yr1" localSheetId="0">#REF!</definedName>
    <definedName name="fuel_yr1">#REF!</definedName>
    <definedName name="fuel_yr2" localSheetId="0">#REF!</definedName>
    <definedName name="fuel_yr2">#REF!</definedName>
    <definedName name="fuel_yr3" localSheetId="0">#REF!</definedName>
    <definedName name="fuel_yr3">#REF!</definedName>
    <definedName name="fuel_yr4" localSheetId="0">#REF!</definedName>
    <definedName name="fuel_yr4">#REF!</definedName>
    <definedName name="fuel_yr5" localSheetId="0">#REF!</definedName>
    <definedName name="fuel_yr5">#REF!</definedName>
    <definedName name="fuel_yr6" localSheetId="0">#REF!</definedName>
    <definedName name="fuel_yr6">#REF!</definedName>
    <definedName name="FuelAllocation_COS" localSheetId="0">#REF!</definedName>
    <definedName name="FuelAllocation_COS">#REF!</definedName>
    <definedName name="FuelCharge1" localSheetId="0">#REF!</definedName>
    <definedName name="FuelCharge1">#REF!</definedName>
    <definedName name="FuelCharge2" localSheetId="0">#REF!</definedName>
    <definedName name="FuelCharge2">#REF!</definedName>
    <definedName name="fuelco_wrn.test1." localSheetId="0" hidden="1">{"Income Statement",#N/A,FALSE,"CFMODEL";"Balance Sheet",#N/A,FALSE,"CFMODEL"}</definedName>
    <definedName name="fuelco_wrn.test1." hidden="1">{"Income Statement",#N/A,FALSE,"CFMODEL";"Balance Sheet",#N/A,FALSE,"CFMODEL"}</definedName>
    <definedName name="fuelco_wrn.test2." localSheetId="0" hidden="1">{"SourcesUses",#N/A,TRUE,"CFMODEL";"TransOverview",#N/A,TRUE,"CFMODEL"}</definedName>
    <definedName name="fuelco_wrn.test2." hidden="1">{"SourcesUses",#N/A,TRUE,"CFMODEL";"TransOverview",#N/A,TRUE,"CFMODEL"}</definedName>
    <definedName name="fuelco_wrn.test3." localSheetId="0" hidden="1">{"SourcesUses",#N/A,TRUE,#N/A;"TransOverview",#N/A,TRUE,"CFMODEL"}</definedName>
    <definedName name="fuelco_wrn.test3." hidden="1">{"SourcesUses",#N/A,TRUE,#N/A;"TransOverview",#N/A,TRUE,"CFMODEL"}</definedName>
    <definedName name="fuelco_wrn.test4." localSheetId="0" hidden="1">{"SourcesUses",#N/A,TRUE,"FundsFlow";"TransOverview",#N/A,TRUE,"FundsFlow"}</definedName>
    <definedName name="fuelco_wrn.test4." hidden="1">{"SourcesUses",#N/A,TRUE,"FundsFlow";"TransOverview",#N/A,TRUE,"FundsFlow"}</definedName>
    <definedName name="FuelCoalPlant2" localSheetId="0">#REF!</definedName>
    <definedName name="FuelCoalPlant2">#REF!</definedName>
    <definedName name="FuelCoalPlant7" localSheetId="0">#REF!</definedName>
    <definedName name="FuelCoalPlant7">#REF!</definedName>
    <definedName name="FUELCOST" localSheetId="0">#REF!</definedName>
    <definedName name="FUELCOST">#REF!</definedName>
    <definedName name="FuelCycle" localSheetId="0" hidden="1">{#N/A,#N/A,FALSE,"AltFuel"}</definedName>
    <definedName name="FuelCycle" hidden="1">{#N/A,#N/A,FALSE,"AltFuel"}</definedName>
    <definedName name="FuelExp1" localSheetId="0">#REF!</definedName>
    <definedName name="FuelExp1">#REF!</definedName>
    <definedName name="FuelExp2" localSheetId="0">#REF!</definedName>
    <definedName name="FuelExp2">#REF!</definedName>
    <definedName name="FuelExpensePlant1" localSheetId="0">#REF!</definedName>
    <definedName name="FuelExpensePlant1">#REF!</definedName>
    <definedName name="FuelExpensesPlant2" localSheetId="0">#REF!</definedName>
    <definedName name="FuelExpensesPlant2">#REF!</definedName>
    <definedName name="FuelExpensesPlant7" localSheetId="0">#REF!</definedName>
    <definedName name="FuelExpensesPlant7">#REF!</definedName>
    <definedName name="FuelFac" localSheetId="0">#REF!</definedName>
    <definedName name="FuelFac">#REF!</definedName>
    <definedName name="FuelFacB" localSheetId="0">#REF!</definedName>
    <definedName name="FuelFacB">#REF!</definedName>
    <definedName name="FuelGasPlant2" localSheetId="0">#REF!</definedName>
    <definedName name="FuelGasPlant2">#REF!</definedName>
    <definedName name="FuelGasPlant7" localSheetId="0">#REF!</definedName>
    <definedName name="FuelGasPlant7">#REF!</definedName>
    <definedName name="FuelGen" localSheetId="0">#REF!</definedName>
    <definedName name="FuelGen">#REF!</definedName>
    <definedName name="FuelInd" localSheetId="0">#REF!</definedName>
    <definedName name="FuelInd">#REF!</definedName>
    <definedName name="FuelLit" localSheetId="0">#REF!</definedName>
    <definedName name="FuelLit">#REF!</definedName>
    <definedName name="FuelNuclearPlant2" localSheetId="0">#REF!</definedName>
    <definedName name="FuelNuclearPlant2">#REF!</definedName>
    <definedName name="FuelNuclearPlant7" localSheetId="0">#REF!</definedName>
    <definedName name="FuelNuclearPlant7">#REF!</definedName>
    <definedName name="FuelOff" localSheetId="0">#REF!</definedName>
    <definedName name="FuelOff">#REF!</definedName>
    <definedName name="FuelOilPlant2" localSheetId="0">#REF!</definedName>
    <definedName name="FuelOilPlant2">#REF!</definedName>
    <definedName name="FuelOilPlant7" localSheetId="0">#REF!</definedName>
    <definedName name="FuelOilPlant7">#REF!</definedName>
    <definedName name="FuelPriceAdjustment" localSheetId="0">#REF!</definedName>
    <definedName name="FuelPriceAdjustment">#REF!</definedName>
    <definedName name="FuelPricePlant2" localSheetId="0">#REF!</definedName>
    <definedName name="FuelPricePlant2">#REF!</definedName>
    <definedName name="FuelPricePlant7" localSheetId="0">#REF!</definedName>
    <definedName name="FuelPricePlant7">#REF!</definedName>
    <definedName name="FuelPriceScenarios" localSheetId="0">#REF!</definedName>
    <definedName name="FuelPriceScenarios">#REF!</definedName>
    <definedName name="FuelRes" localSheetId="0">#REF!</definedName>
    <definedName name="FuelRes">#REF!</definedName>
    <definedName name="Fuels" localSheetId="0">#REF!</definedName>
    <definedName name="Fuels">#REF!</definedName>
    <definedName name="FuelTax1" localSheetId="0">#REF!</definedName>
    <definedName name="FuelTax1">#REF!</definedName>
    <definedName name="FuelTax2" localSheetId="0">#REF!</definedName>
    <definedName name="FuelTax2">#REF!</definedName>
    <definedName name="FuelType1" localSheetId="0">#REF!</definedName>
    <definedName name="FuelType1">#REF!</definedName>
    <definedName name="FuelType2" localSheetId="0">#REF!</definedName>
    <definedName name="FuelType2">#REF!</definedName>
    <definedName name="FuelVolumePlant1" localSheetId="0">#REF!</definedName>
    <definedName name="FuelVolumePlant1">#REF!</definedName>
    <definedName name="FuelVolumePlant10" localSheetId="0">#REF!</definedName>
    <definedName name="FuelVolumePlant10">#REF!</definedName>
    <definedName name="FuelVolumePlant11" localSheetId="0">#REF!</definedName>
    <definedName name="FuelVolumePlant11">#REF!</definedName>
    <definedName name="FuelVolumePlant12" localSheetId="0">#REF!</definedName>
    <definedName name="FuelVolumePlant12">#REF!</definedName>
    <definedName name="FuelVolumePlant2" localSheetId="0">#REF!</definedName>
    <definedName name="FuelVolumePlant2">#REF!</definedName>
    <definedName name="FuelVolumePlant3" localSheetId="0">#REF!</definedName>
    <definedName name="FuelVolumePlant3">#REF!</definedName>
    <definedName name="FuelVolumePlant4" localSheetId="0">#REF!</definedName>
    <definedName name="FuelVolumePlant4">#REF!</definedName>
    <definedName name="FuelVolumePlant5" localSheetId="0">#REF!</definedName>
    <definedName name="FuelVolumePlant5">#REF!</definedName>
    <definedName name="FuelVolumePlant6" localSheetId="0">#REF!</definedName>
    <definedName name="FuelVolumePlant6">#REF!</definedName>
    <definedName name="FuelVolumePlant7" localSheetId="0">#REF!</definedName>
    <definedName name="FuelVolumePlant7">#REF!</definedName>
    <definedName name="FuelVolumePlant8" localSheetId="0">#REF!</definedName>
    <definedName name="FuelVolumePlant8">#REF!</definedName>
    <definedName name="FuelVolumePlant9" localSheetId="0">#REF!</definedName>
    <definedName name="FuelVolumePlant9">#REF!</definedName>
    <definedName name="Full_Print" localSheetId="0">#REF!</definedName>
    <definedName name="Full_Print">#REF!</definedName>
    <definedName name="Full_Report" localSheetId="0">#REF!</definedName>
    <definedName name="Full_Report">#REF!</definedName>
    <definedName name="FullyDilutedShares" localSheetId="0">#REF!</definedName>
    <definedName name="FullyDilutedShares">#REF!</definedName>
    <definedName name="FULLYRBUD" localSheetId="0">#REF!</definedName>
    <definedName name="FULLYRBUD">#REF!</definedName>
    <definedName name="FULLYRBUDGET" localSheetId="0">#REF!</definedName>
    <definedName name="FULLYRBUDGET">#REF!</definedName>
    <definedName name="FUNCT5" localSheetId="0">#REF!</definedName>
    <definedName name="FUNCT5">#REF!</definedName>
    <definedName name="FUNCTIONALCURRENCY1" localSheetId="0">#REF!</definedName>
    <definedName name="FUNCTIONALCURRENCY1">#REF!</definedName>
    <definedName name="Fund_scenarios" localSheetId="0">#REF!</definedName>
    <definedName name="Fund_scenarios">#REF!</definedName>
    <definedName name="Fundamentals" localSheetId="0">#REF!</definedName>
    <definedName name="Fundamentals">#REF!</definedName>
    <definedName name="fundingdate" localSheetId="0">#REF!</definedName>
    <definedName name="fundingdate">#REF!</definedName>
    <definedName name="fundingdate1" localSheetId="0">#REF!</definedName>
    <definedName name="fundingdate1">#REF!</definedName>
    <definedName name="fundingdate2" localSheetId="0">#REF!</definedName>
    <definedName name="fundingdate2">#REF!</definedName>
    <definedName name="fundingyear" localSheetId="0">#REF!</definedName>
    <definedName name="fundingyear">#REF!</definedName>
    <definedName name="Funds" localSheetId="0">#REF!</definedName>
    <definedName name="Funds">#REF!</definedName>
    <definedName name="FunFactsDefault" localSheetId="0">#REF!</definedName>
    <definedName name="FunFactsDefault">#REF!</definedName>
    <definedName name="FUTRYRSBASEREV" localSheetId="0">#REF!</definedName>
    <definedName name="FUTRYRSBASEREV">#REF!</definedName>
    <definedName name="FUTSALES" localSheetId="0">#REF!</definedName>
    <definedName name="FUTSALES">#REF!</definedName>
    <definedName name="FUTURECGAC" localSheetId="0">#REF!</definedName>
    <definedName name="FUTURECGAC">#REF!</definedName>
    <definedName name="FutureYear" localSheetId="0">#REF!</definedName>
    <definedName name="FutureYear">#REF!</definedName>
    <definedName name="FUTYRBBTUSUM" localSheetId="0">#REF!</definedName>
    <definedName name="FUTYRBBTUSUM">#REF!</definedName>
    <definedName name="FUTYRFIRMSALES" localSheetId="0">#REF!</definedName>
    <definedName name="FUTYRFIRMSALES">#REF!</definedName>
    <definedName name="fv" localSheetId="0" hidden="1">{#N/A,#N/A,FALSE,"Eastern";#N/A,#N/A,FALSE,"Western"}</definedName>
    <definedName name="fv" hidden="1">{#N/A,#N/A,FALSE,"Eastern";#N/A,#N/A,FALSE,"Western"}</definedName>
    <definedName name="FVG" localSheetId="0" hidden="1">{#N/A,#N/A,FALSE,"Pharm";#N/A,#N/A,FALSE,"WWCM"}</definedName>
    <definedName name="FVG" hidden="1">{#N/A,#N/A,FALSE,"Pharm";#N/A,#N/A,FALSE,"WWCM"}</definedName>
    <definedName name="FVG_1" localSheetId="0" hidden="1">{#N/A,#N/A,FALSE,"Pharm";#N/A,#N/A,FALSE,"WWCM"}</definedName>
    <definedName name="FVG_1" hidden="1">{#N/A,#N/A,FALSE,"Pharm";#N/A,#N/A,FALSE,"WWCM"}</definedName>
    <definedName name="FVG_2" localSheetId="0" hidden="1">{#N/A,#N/A,FALSE,"Pharm";#N/A,#N/A,FALSE,"WWCM"}</definedName>
    <definedName name="FVG_2" hidden="1">{#N/A,#N/A,FALSE,"Pharm";#N/A,#N/A,FALSE,"WWCM"}</definedName>
    <definedName name="FVG_3" localSheetId="0" hidden="1">{#N/A,#N/A,FALSE,"Pharm";#N/A,#N/A,FALSE,"WWCM"}</definedName>
    <definedName name="FVG_3" hidden="1">{#N/A,#N/A,FALSE,"Pharm";#N/A,#N/A,FALSE,"WWCM"}</definedName>
    <definedName name="FVG_4" localSheetId="0" hidden="1">{#N/A,#N/A,FALSE,"Pharm";#N/A,#N/A,FALSE,"WWCM"}</definedName>
    <definedName name="FVG_4" hidden="1">{#N/A,#N/A,FALSE,"Pharm";#N/A,#N/A,FALSE,"WWCM"}</definedName>
    <definedName name="FWEg" localSheetId="0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r" localSheetId="0" hidden="1">{#N/A,"PURCHM",FALSE,"Business Analysis";#N/A,"SPADD",FALSE,"Business Analysis"}</definedName>
    <definedName name="fwer" hidden="1">{#N/A,"PURCHM",FALSE,"Business Analysis";#N/A,"SPADD",FALSE,"Business Analysis"}</definedName>
    <definedName name="fwrr" localSheetId="0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werwerwerwer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x" localSheetId="0" hidden="1">{"TOTTEXAS",#N/A,FALSE,"CM"}</definedName>
    <definedName name="fx" hidden="1">{"TOTTEXAS",#N/A,FALSE,"CM"}</definedName>
    <definedName name="FY" localSheetId="0">#REF!</definedName>
    <definedName name="FY">#REF!</definedName>
    <definedName name="FYDESC" localSheetId="0">#REF!</definedName>
    <definedName name="FYDESC">#REF!</definedName>
    <definedName name="FYE" localSheetId="0">#REF!</definedName>
    <definedName name="FYE">#REF!</definedName>
    <definedName name="FYE1CapEx" localSheetId="0">#REF!</definedName>
    <definedName name="FYE1CapEx">#REF!</definedName>
    <definedName name="FYE1CashFlow" localSheetId="0">#REF!</definedName>
    <definedName name="FYE1CashFlow">#REF!</definedName>
    <definedName name="FYE1EBIT" localSheetId="0">#REF!</definedName>
    <definedName name="FYE1EBIT">#REF!</definedName>
    <definedName name="FYE1EBITDA" localSheetId="0">#REF!</definedName>
    <definedName name="FYE1EBITDA">#REF!</definedName>
    <definedName name="FYE1EPS" localSheetId="0">#REF!</definedName>
    <definedName name="FYE1EPS">#REF!</definedName>
    <definedName name="FYE1Extra1" localSheetId="0">#REF!</definedName>
    <definedName name="FYE1Extra1">#REF!</definedName>
    <definedName name="FYE1Extra2" localSheetId="0">#REF!</definedName>
    <definedName name="FYE1Extra2">#REF!</definedName>
    <definedName name="FYE1Extra3" localSheetId="0">#REF!</definedName>
    <definedName name="FYE1Extra3">#REF!</definedName>
    <definedName name="FYE1GrossProfit" localSheetId="0">#REF!</definedName>
    <definedName name="FYE1GrossProfit">#REF!</definedName>
    <definedName name="FYE1NetInc" localSheetId="0">#REF!</definedName>
    <definedName name="FYE1NetInc">#REF!</definedName>
    <definedName name="FYE1Other1" localSheetId="0">#REF!</definedName>
    <definedName name="FYE1Other1">#REF!</definedName>
    <definedName name="FYE1Other2" localSheetId="0">#REF!</definedName>
    <definedName name="FYE1Other2">#REF!</definedName>
    <definedName name="FYE1Other3" localSheetId="0">#REF!</definedName>
    <definedName name="FYE1Other3">#REF!</definedName>
    <definedName name="FYE1Revenues" localSheetId="0">#REF!</definedName>
    <definedName name="FYE1Revenues">#REF!</definedName>
    <definedName name="FYE1Shares" localSheetId="0">#REF!</definedName>
    <definedName name="FYE1Shares">#REF!</definedName>
    <definedName name="FYE2CapEx" localSheetId="0">#REF!</definedName>
    <definedName name="FYE2CapEx">#REF!</definedName>
    <definedName name="FYE2CashFlow" localSheetId="0">#REF!</definedName>
    <definedName name="FYE2CashFlow">#REF!</definedName>
    <definedName name="FYE2EBIT" localSheetId="0">#REF!</definedName>
    <definedName name="FYE2EBIT">#REF!</definedName>
    <definedName name="FYE2EBITDA" localSheetId="0">#REF!</definedName>
    <definedName name="FYE2EBITDA">#REF!</definedName>
    <definedName name="FYE2EPS" localSheetId="0">#REF!</definedName>
    <definedName name="FYE2EPS">#REF!</definedName>
    <definedName name="FYE2Extra1" localSheetId="0">#REF!</definedName>
    <definedName name="FYE2Extra1">#REF!</definedName>
    <definedName name="FYE2Extra2" localSheetId="0">#REF!</definedName>
    <definedName name="FYE2Extra2">#REF!</definedName>
    <definedName name="FYE2Extra3" localSheetId="0">#REF!</definedName>
    <definedName name="FYE2Extra3">#REF!</definedName>
    <definedName name="FYE2GrossProfit" localSheetId="0">#REF!</definedName>
    <definedName name="FYE2GrossProfit">#REF!</definedName>
    <definedName name="FYE2NetInc" localSheetId="0">#REF!</definedName>
    <definedName name="FYE2NetInc">#REF!</definedName>
    <definedName name="FYE2Other1" localSheetId="0">#REF!</definedName>
    <definedName name="FYE2Other1">#REF!</definedName>
    <definedName name="FYE2Other2" localSheetId="0">#REF!</definedName>
    <definedName name="FYE2Other2">#REF!</definedName>
    <definedName name="FYE2Other3" localSheetId="0">#REF!</definedName>
    <definedName name="FYE2Other3">#REF!</definedName>
    <definedName name="FYE2Revenues" localSheetId="0">#REF!</definedName>
    <definedName name="FYE2Revenues">#REF!</definedName>
    <definedName name="FYE2Shares" localSheetId="0">#REF!</definedName>
    <definedName name="FYE2Shares">#REF!</definedName>
    <definedName name="FYE3CapEx" localSheetId="0">#REF!</definedName>
    <definedName name="FYE3CapEx">#REF!</definedName>
    <definedName name="FYE3EBIT" localSheetId="0">#REF!</definedName>
    <definedName name="FYE3EBIT">#REF!</definedName>
    <definedName name="FYE3EBITDA" localSheetId="0">#REF!</definedName>
    <definedName name="FYE3EBITDA">#REF!</definedName>
    <definedName name="FYE3EPS" localSheetId="0">#REF!</definedName>
    <definedName name="FYE3EPS">#REF!</definedName>
    <definedName name="FYE3Extra1" localSheetId="0">#REF!</definedName>
    <definedName name="FYE3Extra1">#REF!</definedName>
    <definedName name="FYE3Extra2" localSheetId="0">#REF!</definedName>
    <definedName name="FYE3Extra2">#REF!</definedName>
    <definedName name="FYE3Extra3" localSheetId="0">#REF!</definedName>
    <definedName name="FYE3Extra3">#REF!</definedName>
    <definedName name="FYE3GrossProfit" localSheetId="0">#REF!</definedName>
    <definedName name="FYE3GrossProfit">#REF!</definedName>
    <definedName name="FYE3NetInc" localSheetId="0">#REF!</definedName>
    <definedName name="FYE3NetInc">#REF!</definedName>
    <definedName name="FYE3Other1" localSheetId="0">#REF!</definedName>
    <definedName name="FYE3Other1">#REF!</definedName>
    <definedName name="FYE3Other2" localSheetId="0">#REF!</definedName>
    <definedName name="FYE3Other2">#REF!</definedName>
    <definedName name="FYE3Other3" localSheetId="0">#REF!</definedName>
    <definedName name="FYE3Other3">#REF!</definedName>
    <definedName name="FYE3Revenues" localSheetId="0">#REF!</definedName>
    <definedName name="FYE3Revenues">#REF!</definedName>
    <definedName name="FYE3Shares" localSheetId="0">#REF!</definedName>
    <definedName name="FYE3Shares">#REF!</definedName>
    <definedName name="FYE4CapEx" localSheetId="0">#REF!</definedName>
    <definedName name="FYE4CapEx">#REF!</definedName>
    <definedName name="FYE4EBIT" localSheetId="0">#REF!</definedName>
    <definedName name="FYE4EBIT">#REF!</definedName>
    <definedName name="FYE4EBITDA" localSheetId="0">#REF!</definedName>
    <definedName name="FYE4EBITDA">#REF!</definedName>
    <definedName name="FYE4EPS" localSheetId="0">#REF!</definedName>
    <definedName name="FYE4EPS">#REF!</definedName>
    <definedName name="FYE4Extra1" localSheetId="0">#REF!</definedName>
    <definedName name="FYE4Extra1">#REF!</definedName>
    <definedName name="FYE4Extra2" localSheetId="0">#REF!</definedName>
    <definedName name="FYE4Extra2">#REF!</definedName>
    <definedName name="FYE4Extra3" localSheetId="0">#REF!</definedName>
    <definedName name="FYE4Extra3">#REF!</definedName>
    <definedName name="FYE4GrossProfit" localSheetId="0">#REF!</definedName>
    <definedName name="FYE4GrossProfit">#REF!</definedName>
    <definedName name="FYE4NetInc" localSheetId="0">#REF!</definedName>
    <definedName name="FYE4NetInc">#REF!</definedName>
    <definedName name="FYE4Other1" localSheetId="0">#REF!</definedName>
    <definedName name="FYE4Other1">#REF!</definedName>
    <definedName name="FYE4Other2" localSheetId="0">#REF!</definedName>
    <definedName name="FYE4Other2">#REF!</definedName>
    <definedName name="FYE4Other3" localSheetId="0">#REF!</definedName>
    <definedName name="FYE4Other3">#REF!</definedName>
    <definedName name="FYE4Revenues" localSheetId="0">#REF!</definedName>
    <definedName name="FYE4Revenues">#REF!</definedName>
    <definedName name="FYE4Shares" localSheetId="0">#REF!</definedName>
    <definedName name="FYE4Shares">#REF!</definedName>
    <definedName name="FYE5CapEx" localSheetId="0">#REF!</definedName>
    <definedName name="FYE5CapEx">#REF!</definedName>
    <definedName name="FYE5EBIT" localSheetId="0">#REF!</definedName>
    <definedName name="FYE5EBIT">#REF!</definedName>
    <definedName name="FYE5EBITDA" localSheetId="0">#REF!</definedName>
    <definedName name="FYE5EBITDA">#REF!</definedName>
    <definedName name="FYE5EPS" localSheetId="0">#REF!</definedName>
    <definedName name="FYE5EPS">#REF!</definedName>
    <definedName name="FYE5Extra1" localSheetId="0">#REF!</definedName>
    <definedName name="FYE5Extra1">#REF!</definedName>
    <definedName name="FYE5Extra2" localSheetId="0">#REF!</definedName>
    <definedName name="FYE5Extra2">#REF!</definedName>
    <definedName name="FYE5Extra3" localSheetId="0">#REF!</definedName>
    <definedName name="FYE5Extra3">#REF!</definedName>
    <definedName name="FYE5GrossProfit" localSheetId="0">#REF!</definedName>
    <definedName name="FYE5GrossProfit">#REF!</definedName>
    <definedName name="FYE5NetInc" localSheetId="0">#REF!</definedName>
    <definedName name="FYE5NetInc">#REF!</definedName>
    <definedName name="FYE5Other1" localSheetId="0">#REF!</definedName>
    <definedName name="FYE5Other1">#REF!</definedName>
    <definedName name="FYE5Other2" localSheetId="0">#REF!</definedName>
    <definedName name="FYE5Other2">#REF!</definedName>
    <definedName name="FYE5Other3" localSheetId="0">#REF!</definedName>
    <definedName name="FYE5Other3">#REF!</definedName>
    <definedName name="FYE5Revenues" localSheetId="0">#REF!</definedName>
    <definedName name="FYE5Revenues">#REF!</definedName>
    <definedName name="FYE5Shares" localSheetId="0">#REF!</definedName>
    <definedName name="FYE5Shares">#REF!</definedName>
    <definedName name="FYEOther1" localSheetId="0">#REF!</definedName>
    <definedName name="FYEOther1">#REF!</definedName>
    <definedName name="FYR" localSheetId="0">#REF!</definedName>
    <definedName name="FYR">#REF!</definedName>
    <definedName name="FYR10A" localSheetId="0">#REF!</definedName>
    <definedName name="FYR10A">#REF!</definedName>
    <definedName name="FYR10B" localSheetId="0">#REF!</definedName>
    <definedName name="FYR10B">#REF!</definedName>
    <definedName name="FYR11A" localSheetId="0">#REF!</definedName>
    <definedName name="FYR11A">#REF!</definedName>
    <definedName name="FYR11B" localSheetId="0">#REF!</definedName>
    <definedName name="FYR11B">#REF!</definedName>
    <definedName name="FYR12A" localSheetId="0">#REF!</definedName>
    <definedName name="FYR12A">#REF!</definedName>
    <definedName name="FYR12B" localSheetId="0">#REF!</definedName>
    <definedName name="FYR12B">#REF!</definedName>
    <definedName name="FYR8A" localSheetId="0">#REF!</definedName>
    <definedName name="FYR8A">#REF!</definedName>
    <definedName name="FYR8B" localSheetId="0">#REF!</definedName>
    <definedName name="FYR8B">#REF!</definedName>
    <definedName name="FYR9A" localSheetId="0">#REF!</definedName>
    <definedName name="FYR9A">#REF!</definedName>
    <definedName name="FYR9B" localSheetId="0">#REF!</definedName>
    <definedName name="FYR9B">#REF!</definedName>
    <definedName name="g" localSheetId="0" hidden="1">{#N/A,#N/A,FALSE,"Month ";#N/A,#N/A,FALSE,"YTD";#N/A,#N/A,FALSE,"12 mo ended"}</definedName>
    <definedName name="g" hidden="1">{#N/A,#N/A,FALSE,"Month ";#N/A,#N/A,FALSE,"YTD";#N/A,#N/A,FALSE,"12 mo ended"}</definedName>
    <definedName name="g_1" localSheetId="0" hidden="1">{#N/A,#N/A,FALSE,"Pharm";#N/A,#N/A,FALSE,"WWCM"}</definedName>
    <definedName name="g_1" hidden="1">{#N/A,#N/A,FALSE,"Pharm";#N/A,#N/A,FALSE,"WWCM"}</definedName>
    <definedName name="g_2" localSheetId="0" hidden="1">{#N/A,#N/A,FALSE,"Pharm";#N/A,#N/A,FALSE,"WWCM"}</definedName>
    <definedName name="g_2" hidden="1">{#N/A,#N/A,FALSE,"Pharm";#N/A,#N/A,FALSE,"WWCM"}</definedName>
    <definedName name="g_3" localSheetId="0" hidden="1">{#N/A,#N/A,FALSE,"Pharm";#N/A,#N/A,FALSE,"WWCM"}</definedName>
    <definedName name="g_3" hidden="1">{#N/A,#N/A,FALSE,"Pharm";#N/A,#N/A,FALSE,"WWCM"}</definedName>
    <definedName name="g_4" localSheetId="0" hidden="1">{#N/A,#N/A,FALSE,"Pharm";#N/A,#N/A,FALSE,"WWCM"}</definedName>
    <definedName name="g_4" hidden="1">{#N/A,#N/A,FALSE,"Pharm";#N/A,#N/A,FALSE,"WWCM"}</definedName>
    <definedName name="g_a02" localSheetId="0">#REF!</definedName>
    <definedName name="g_a02">#REF!</definedName>
    <definedName name="g_a03" localSheetId="0">#REF!</definedName>
    <definedName name="g_a03">#REF!</definedName>
    <definedName name="G_ADIT_BEG" localSheetId="0">#REF!</definedName>
    <definedName name="G_ADIT_BEG">#REF!</definedName>
    <definedName name="G_ADIT_END" localSheetId="0">#REF!</definedName>
    <definedName name="G_ADIT_END">#REF!</definedName>
    <definedName name="G1ClearAll" localSheetId="0" hidden="1">g1clear,G1Clear2</definedName>
    <definedName name="G1ClearAll" hidden="1">g1clear,G1Clear2</definedName>
    <definedName name="GAAP" localSheetId="0">#REF!</definedName>
    <definedName name="GAAP">#REF!</definedName>
    <definedName name="GAAP_FIT_PAGE1" localSheetId="0">#REF!</definedName>
    <definedName name="GAAP_FIT_PAGE1">#REF!</definedName>
    <definedName name="GAAP_FIT_PAGE2" localSheetId="0">#REF!</definedName>
    <definedName name="GAAP_FIT_PAGE2">#REF!</definedName>
    <definedName name="GAAP_FIT_PAGE3" localSheetId="0">#REF!</definedName>
    <definedName name="GAAP_FIT_PAGE3">#REF!</definedName>
    <definedName name="GAAP_FIT_PAGE4" localSheetId="0">#REF!</definedName>
    <definedName name="GAAP_FIT_PAGE4">#REF!</definedName>
    <definedName name="GAAP_PG1" localSheetId="0">#REF!</definedName>
    <definedName name="GAAP_PG1">#REF!</definedName>
    <definedName name="GAAP_PG2" localSheetId="0">#REF!</definedName>
    <definedName name="GAAP_PG2">#REF!</definedName>
    <definedName name="GAAP_PG3" localSheetId="0">#REF!</definedName>
    <definedName name="GAAP_PG3">#REF!</definedName>
    <definedName name="GAAP_RECLASS_P1" localSheetId="0">#REF!</definedName>
    <definedName name="GAAP_RECLASS_P1">#REF!</definedName>
    <definedName name="GAAP_RECLASS_P2" localSheetId="0">#REF!</definedName>
    <definedName name="GAAP_RECLASS_P2">#REF!</definedName>
    <definedName name="GAAP_SIT_PAGE1" localSheetId="0">#REF!</definedName>
    <definedName name="GAAP_SIT_PAGE1">#REF!</definedName>
    <definedName name="GAAP_SIT_PAGE2" localSheetId="0">#REF!</definedName>
    <definedName name="GAAP_SIT_PAGE2">#REF!</definedName>
    <definedName name="GAAPANAL" localSheetId="0">#REF!</definedName>
    <definedName name="GAAPANAL">#REF!</definedName>
    <definedName name="GAAPBal" localSheetId="0">#REF!</definedName>
    <definedName name="GAAPBal">#REF!</definedName>
    <definedName name="GAAPFIT1FY94BAL" localSheetId="0">#REF!</definedName>
    <definedName name="GAAPFIT1FY94BAL">#REF!</definedName>
    <definedName name="GAAPFIT2FY94BAL" localSheetId="0">#REF!</definedName>
    <definedName name="GAAPFIT2FY94BAL">#REF!</definedName>
    <definedName name="GAAPSIT1FY94BAL" localSheetId="0">#REF!</definedName>
    <definedName name="GAAPSIT1FY94BAL">#REF!</definedName>
    <definedName name="GAAPSIT2FY94BAL" localSheetId="0">#REF!</definedName>
    <definedName name="GAAPSIT2FY94BAL">#REF!</definedName>
    <definedName name="GADFA" localSheetId="0" hidden="1">{#N/A,#N/A,FALSE,"Assessment";#N/A,#N/A,FALSE,"Staffing";#N/A,#N/A,FALSE,"Hires";#N/A,#N/A,FALSE,"Assumptions"}</definedName>
    <definedName name="GADFA" hidden="1">{#N/A,#N/A,FALSE,"Assessment";#N/A,#N/A,FALSE,"Staffing";#N/A,#N/A,FALSE,"Hires";#N/A,#N/A,FALSE,"Assumptions"}</definedName>
    <definedName name="gadhfdsh" localSheetId="0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gadhfds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GALION" localSheetId="0">#REF!</definedName>
    <definedName name="GALION">#REF!</definedName>
    <definedName name="galsas" localSheetId="0" hidden="1">{"'Feb 99'!$A$1:$G$30"}</definedName>
    <definedName name="galsas" hidden="1">{"'Feb 99'!$A$1:$G$30"}</definedName>
    <definedName name="ganacias2" localSheetId="0" hidden="1">{"GAN.Y PERD.RESUMIDO",#N/A,FALSE,"Hoja1";"GAN.Y PERD.DETALLADO",#N/A,FALSE,"Hoja1"}</definedName>
    <definedName name="ganacias2" hidden="1">{"GAN.Y PERD.RESUMIDO",#N/A,FALSE,"Hoja1";"GAN.Y PERD.DETALLADO",#N/A,FALSE,"Hoja1"}</definedName>
    <definedName name="GardnerNPV" localSheetId="0">#REF!</definedName>
    <definedName name="GardnerNPV">#REF!</definedName>
    <definedName name="GARY" localSheetId="0">#REF!</definedName>
    <definedName name="GARY">#REF!</definedName>
    <definedName name="gas" localSheetId="0">#REF!</definedName>
    <definedName name="gas">#REF!</definedName>
    <definedName name="Gas.calc" localSheetId="0" hidden="1">{"ARK_JURIS_FAC",#N/A,FALSE,"Ark_Fuel&amp;Rev"}</definedName>
    <definedName name="Gas.calc" hidden="1">{"ARK_JURIS_FAC",#N/A,FALSE,"Ark_Fuel&amp;Rev"}</definedName>
    <definedName name="Gas_Annual_NetRev" localSheetId="0">#REF!</definedName>
    <definedName name="Gas_Annual_NetRev">#REF!</definedName>
    <definedName name="Gas_Annual_Revenue" localSheetId="0">#REF!</definedName>
    <definedName name="Gas_Annual_Revenue">#REF!</definedName>
    <definedName name="gas_data" localSheetId="0">#REF!</definedName>
    <definedName name="gas_data">#REF!</definedName>
    <definedName name="Gas_Distribution_COGS_Layers" localSheetId="0">#REF!</definedName>
    <definedName name="Gas_Distribution_COGS_Layers">#REF!</definedName>
    <definedName name="Gas_Distribution_Revenues_Layers" localSheetId="0">#REF!</definedName>
    <definedName name="Gas_Distribution_Revenues_Layers">#REF!</definedName>
    <definedName name="Gas_hv" localSheetId="0">#REF!</definedName>
    <definedName name="Gas_hv">#REF!</definedName>
    <definedName name="Gas_Inventory_Layers" localSheetId="0">#REF!</definedName>
    <definedName name="Gas_Inventory_Layers">#REF!</definedName>
    <definedName name="Gas_lhv" localSheetId="0">#REF!</definedName>
    <definedName name="Gas_lhv">#REF!</definedName>
    <definedName name="Gas_Mo_PensionTab" localSheetId="0">#REF!</definedName>
    <definedName name="Gas_Mo_PensionTab">#REF!</definedName>
    <definedName name="Gas_Monthly_Base_Gas_Data___Part_2" localSheetId="0">#REF!</definedName>
    <definedName name="Gas_Monthly_Base_Gas_Data___Part_2">#REF!</definedName>
    <definedName name="Gas_Monthly_Customer_Data___Part_7" localSheetId="0">#REF!</definedName>
    <definedName name="Gas_Monthly_Customer_Data___Part_7">#REF!</definedName>
    <definedName name="Gas_Monthly_Demand_Data___Part_7" localSheetId="0">#REF!</definedName>
    <definedName name="Gas_Monthly_Demand_Data___Part_7">#REF!</definedName>
    <definedName name="Gas_Monthly_Energy_Data___Part_6" localSheetId="0">#REF!</definedName>
    <definedName name="Gas_Monthly_Energy_Data___Part_6">#REF!</definedName>
    <definedName name="Gas_Monthly_Gas_Adj_Data___Part_2" localSheetId="0">#REF!</definedName>
    <definedName name="Gas_Monthly_Gas_Adj_Data___Part_2">#REF!</definedName>
    <definedName name="Gas_Monthly_NetRevenue" localSheetId="0">#REF!</definedName>
    <definedName name="Gas_Monthly_NetRevenue">#REF!</definedName>
    <definedName name="Gas_Monthly_Output_Loss_Data___Part_4" localSheetId="0">#REF!</definedName>
    <definedName name="Gas_Monthly_Output_Loss_Data___Part_4">#REF!</definedName>
    <definedName name="Gas_Monthly_Price_Data___Part_2" localSheetId="0">#REF!</definedName>
    <definedName name="Gas_Monthly_Price_Data___Part_2">#REF!</definedName>
    <definedName name="Gas_Monthly_Spec_Cust_Data___Part_6" localSheetId="0">#REF!</definedName>
    <definedName name="Gas_Monthly_Spec_Cust_Data___Part_6">#REF!</definedName>
    <definedName name="GAS_NET_OP_INC" localSheetId="0">#REF!</definedName>
    <definedName name="GAS_NET_OP_INC">#REF!</definedName>
    <definedName name="Gas_price" localSheetId="0">#REF!</definedName>
    <definedName name="Gas_price">#REF!</definedName>
    <definedName name="GAS_PURCH_SORT" localSheetId="0">#REF!</definedName>
    <definedName name="GAS_PURCH_SORT">#REF!</definedName>
    <definedName name="Gas_Revenue" localSheetId="0">#REF!</definedName>
    <definedName name="Gas_Revenue">#REF!</definedName>
    <definedName name="Gas_Sales_Revenues" localSheetId="0">#REF!</definedName>
    <definedName name="Gas_Sales_Revenues">#REF!</definedName>
    <definedName name="Gas_Supply_Expense___Actual_Only">"FPS_DS_Gas_Supply_Expense"</definedName>
    <definedName name="GAS_to_BOE_Ratio" localSheetId="0">#REF!</definedName>
    <definedName name="GAS_to_BOE_Ratio">#REF!</definedName>
    <definedName name="Gas_Transportation_COGS_Layers" localSheetId="0">#REF!</definedName>
    <definedName name="Gas_Transportation_COGS_Layers">#REF!</definedName>
    <definedName name="Gas_Transportation_Revenues_Layers" localSheetId="0">#REF!</definedName>
    <definedName name="Gas_Transportation_Revenues_Layers">#REF!</definedName>
    <definedName name="gascons_costs" localSheetId="0">#REF!</definedName>
    <definedName name="gascons_costs">#REF!</definedName>
    <definedName name="GASCOST" localSheetId="0">#REF!</definedName>
    <definedName name="GASCOST">#REF!</definedName>
    <definedName name="GasCostAdj" localSheetId="0">#REF!</definedName>
    <definedName name="GasCostAdj">#REF!</definedName>
    <definedName name="GasDistCOGSnoTax" localSheetId="0">#REF!</definedName>
    <definedName name="GasDistCOGSnoTax">#REF!</definedName>
    <definedName name="GasDistRevnoTax" localSheetId="0">#REF!</definedName>
    <definedName name="GasDistRevnoTax">#REF!</definedName>
    <definedName name="GasDistribution_Communication1" localSheetId="0">#REF!</definedName>
    <definedName name="GasDistribution_Communication1">#REF!</definedName>
    <definedName name="GasDistribution1" localSheetId="0">#REF!</definedName>
    <definedName name="GasDistribution1">#REF!</definedName>
    <definedName name="GASNOTE" localSheetId="0">#REF!</definedName>
    <definedName name="GASNOTE">#REF!</definedName>
    <definedName name="GasPct_AllocTab" localSheetId="0">#REF!</definedName>
    <definedName name="GasPct_AllocTab">#REF!</definedName>
    <definedName name="GasPct_PensionTab" localSheetId="0">#REF!</definedName>
    <definedName name="GasPct_PensionTab">#REF!</definedName>
    <definedName name="gasprod98" localSheetId="0">#REF!</definedName>
    <definedName name="gasprod98">#REF!</definedName>
    <definedName name="gasprod99" localSheetId="0">#REF!</definedName>
    <definedName name="gasprod99">#REF!</definedName>
    <definedName name="GasPRRatio1_Input" localSheetId="0">#REF!</definedName>
    <definedName name="GasPRRatio1_Input">#REF!</definedName>
    <definedName name="GasPRRatio2_Input" localSheetId="0">#REF!</definedName>
    <definedName name="GasPRRatio2_Input">#REF!</definedName>
    <definedName name="GasPRRatio3_Input" localSheetId="0">#REF!</definedName>
    <definedName name="GasPRRatio3_Input">#REF!</definedName>
    <definedName name="GasPurchasedPlant2" localSheetId="0">#REF!</definedName>
    <definedName name="GasPurchasedPlant2">#REF!</definedName>
    <definedName name="GasPurchasedPlant7" localSheetId="0">#REF!</definedName>
    <definedName name="GasPurchasedPlant7">#REF!</definedName>
    <definedName name="GasRural_Extensions1" localSheetId="0">#REF!</definedName>
    <definedName name="GasRural_Extensions1">#REF!</definedName>
    <definedName name="Gass" localSheetId="0">#REF!</definedName>
    <definedName name="Gass">#REF!</definedName>
    <definedName name="GasStorage1" localSheetId="0">#REF!</definedName>
    <definedName name="GasStorage1">#REF!</definedName>
    <definedName name="GasTransCOGSnoTax" localSheetId="0">#REF!</definedName>
    <definedName name="GasTransCOGSnoTax">#REF!</definedName>
    <definedName name="GasTransmission_Communication1" localSheetId="0">#REF!</definedName>
    <definedName name="GasTransmission_Communication1">#REF!</definedName>
    <definedName name="GasTransmission1" localSheetId="0">#REF!</definedName>
    <definedName name="GasTransmission1">#REF!</definedName>
    <definedName name="GasTransRevnoTax" localSheetId="0">#REF!</definedName>
    <definedName name="GasTransRevnoTax">#REF!</definedName>
    <definedName name="GasYTD" localSheetId="0">#REF!</definedName>
    <definedName name="GasYTD">#REF!</definedName>
    <definedName name="GasYTD_ISTab" localSheetId="0">#REF!</definedName>
    <definedName name="GasYTD_ISTab">#REF!</definedName>
    <definedName name="gbfb" localSheetId="0" hidden="1">{"NA Top",#N/A,FALSE,"NA-ULV";"NA Bottom",#N/A,FALSE,"NA-ULV"}</definedName>
    <definedName name="gbfb" hidden="1">{"NA Top",#N/A,FALSE,"NA-ULV";"NA Bottom",#N/A,FALSE,"NA-ULV"}</definedName>
    <definedName name="Gc66f5ac0_9cfd_40e7_b512_48910092caef" localSheetId="0">#REF!</definedName>
    <definedName name="Gc66f5ac0_9cfd_40e7_b512_48910092caef">#REF!</definedName>
    <definedName name="GCIM_OMExp" localSheetId="0">#REF!</definedName>
    <definedName name="GCIM_OMExp">#REF!</definedName>
    <definedName name="GCIM_PayrollTax" localSheetId="0">#REF!</definedName>
    <definedName name="GCIM_PayrollTax">#REF!</definedName>
    <definedName name="GCIMPeriod" localSheetId="0">#REF!</definedName>
    <definedName name="GCIMPeriod">#REF!</definedName>
    <definedName name="GCIMRevenue" localSheetId="0">#REF!</definedName>
    <definedName name="GCIMRevenue">#REF!</definedName>
    <definedName name="gd" localSheetId="0" hidden="1">{#N/A,#N/A,FALSE,"CreditStat";#N/A,#N/A,FALSE,"SPbrkup";#N/A,#N/A,FALSE,"MerSPsyn";#N/A,#N/A,FALSE,"MerSPwKCsyn";#N/A,#N/A,FALSE,"MerSPwKCsyn (2)";#N/A,#N/A,FALSE,"CreditStat (2)"}</definedName>
    <definedName name="gd" hidden="1">{#N/A,#N/A,FALSE,"CreditStat";#N/A,#N/A,FALSE,"SPbrkup";#N/A,#N/A,FALSE,"MerSPsyn";#N/A,#N/A,FALSE,"MerSPwKCsyn";#N/A,#N/A,FALSE,"MerSPwKCsyn (2)";#N/A,#N/A,FALSE,"CreditStat (2)"}</definedName>
    <definedName name="GDF" localSheetId="0" hidden="1">{"detail",#N/A,FALSE,"mfg";"summary",#N/A,FALSE,"mfg"}</definedName>
    <definedName name="GDF" hidden="1">{"detail",#N/A,FALSE,"mfg";"summary",#N/A,FALSE,"mfg"}</definedName>
    <definedName name="gdfg" localSheetId="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df" localSheetId="0" hidden="1">{#N/A,#N/A,FALSE,"Pharm";#N/A,#N/A,FALSE,"WWCM"}</definedName>
    <definedName name="gdfgdf" hidden="1">{#N/A,#N/A,FALSE,"Pharm";#N/A,#N/A,FALSE,"WWCM"}</definedName>
    <definedName name="gdfgdf_1" localSheetId="0" hidden="1">{#N/A,#N/A,FALSE,"Pharm";#N/A,#N/A,FALSE,"WWCM"}</definedName>
    <definedName name="gdfgdf_1" hidden="1">{#N/A,#N/A,FALSE,"Pharm";#N/A,#N/A,FALSE,"WWCM"}</definedName>
    <definedName name="gdfgdf_2" localSheetId="0" hidden="1">{#N/A,#N/A,FALSE,"Pharm";#N/A,#N/A,FALSE,"WWCM"}</definedName>
    <definedName name="gdfgdf_2" hidden="1">{#N/A,#N/A,FALSE,"Pharm";#N/A,#N/A,FALSE,"WWCM"}</definedName>
    <definedName name="gdfgdf_3" localSheetId="0" hidden="1">{#N/A,#N/A,FALSE,"Pharm";#N/A,#N/A,FALSE,"WWCM"}</definedName>
    <definedName name="gdfgdf_3" hidden="1">{#N/A,#N/A,FALSE,"Pharm";#N/A,#N/A,FALSE,"WWCM"}</definedName>
    <definedName name="gdfgdf_4" localSheetId="0" hidden="1">{#N/A,#N/A,FALSE,"Pharm";#N/A,#N/A,FALSE,"WWCM"}</definedName>
    <definedName name="gdfgdf_4" hidden="1">{#N/A,#N/A,FALSE,"Pharm";#N/A,#N/A,FALSE,"WWCM"}</definedName>
    <definedName name="gdgfdsf" localSheetId="0" hidden="1">{"Eur Base Top",#N/A,FALSE,"Europe Base";"Eur Base Bottom",#N/A,FALSE,"Europe Base"}</definedName>
    <definedName name="gdgfdsf" hidden="1">{"Eur Base Top",#N/A,FALSE,"Europe Base";"Eur Base Bottom",#N/A,FALSE,"Europe Base"}</definedName>
    <definedName name="GDR" localSheetId="0">#REF!</definedName>
    <definedName name="GDR">#REF!</definedName>
    <definedName name="gds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s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X" localSheetId="0">#REF!</definedName>
    <definedName name="GDX">#REF!</definedName>
    <definedName name="GDX_TD" localSheetId="0">#REF!</definedName>
    <definedName name="GDX_TD">#REF!</definedName>
    <definedName name="GECDisc" localSheetId="0">#REF!</definedName>
    <definedName name="GECDisc">#REF!</definedName>
    <definedName name="GECEscal" localSheetId="0">#REF!</definedName>
    <definedName name="GECEscal">#REF!</definedName>
    <definedName name="GECXtend" localSheetId="0">#REF!</definedName>
    <definedName name="GECXtend">#REF!</definedName>
    <definedName name="GEN" localSheetId="0">#REF!</definedName>
    <definedName name="GEN">#REF!</definedName>
    <definedName name="gen_esc" localSheetId="0">#REF!</definedName>
    <definedName name="gen_esc">#REF!</definedName>
    <definedName name="Gen_Fuel" localSheetId="0">#REF!</definedName>
    <definedName name="Gen_Fuel">#REF!</definedName>
    <definedName name="GenCarryingChargeRate" localSheetId="0">#REF!</definedName>
    <definedName name="GenCarryingChargeRate">#REF!</definedName>
    <definedName name="genco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genc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gencost1999" localSheetId="0">#REF!</definedName>
    <definedName name="gencost1999">#REF!</definedName>
    <definedName name="Gender" localSheetId="0">#REF!</definedName>
    <definedName name="Gender">#REF!</definedName>
    <definedName name="General" localSheetId="0">#REF!</definedName>
    <definedName name="General">#REF!</definedName>
    <definedName name="General_ARO" localSheetId="0">#REF!</definedName>
    <definedName name="General_ARO">#REF!</definedName>
    <definedName name="General_Inflation" localSheetId="0">#REF!</definedName>
    <definedName name="General_Inflation">#REF!</definedName>
    <definedName name="GeneralServiceBadDebtRate" localSheetId="0">#REF!</definedName>
    <definedName name="GeneralServiceBadDebtRate">#REF!</definedName>
    <definedName name="GeneralServiceBadDebtRateYr1" localSheetId="0">#REF!</definedName>
    <definedName name="GeneralServiceBadDebtRateYr1">#REF!</definedName>
    <definedName name="GeneralServiceBadDebtRateYr2" localSheetId="0">#REF!</definedName>
    <definedName name="GeneralServiceBadDebtRateYr2">#REF!</definedName>
    <definedName name="GeneralServiceChoiceSurchargeRate" localSheetId="0">#REF!</definedName>
    <definedName name="GeneralServiceChoiceSurchargeRate">#REF!</definedName>
    <definedName name="GeneralServiceCommodityRate" localSheetId="0">#REF!</definedName>
    <definedName name="GeneralServiceCommodityRate">#REF!</definedName>
    <definedName name="GeneralServiceCommodityVarianceRate" localSheetId="0">#REF!</definedName>
    <definedName name="GeneralServiceCommodityVarianceRate">#REF!</definedName>
    <definedName name="GeneralServiceDemandRate" localSheetId="0">#REF!</definedName>
    <definedName name="GeneralServiceDemandRate">#REF!</definedName>
    <definedName name="GeneralServiceDemandVarianceRate" localSheetId="0">#REF!</definedName>
    <definedName name="GeneralServiceDemandVarianceRate">#REF!</definedName>
    <definedName name="GeneralServiceRatePeriod" localSheetId="0">#REF!</definedName>
    <definedName name="GeneralServiceRatePeriod">#REF!</definedName>
    <definedName name="GeneralServiceRefundRate" localSheetId="0">#REF!</definedName>
    <definedName name="GeneralServiceRefundRate">#REF!</definedName>
    <definedName name="GeneralServiceStorageRate" localSheetId="0">#REF!</definedName>
    <definedName name="GeneralServiceStorageRate">#REF!</definedName>
    <definedName name="generation" localSheetId="0">#REF!</definedName>
    <definedName name="generation">#REF!</definedName>
    <definedName name="GenEsc" localSheetId="0">#REF!</definedName>
    <definedName name="GenEsc">#REF!</definedName>
    <definedName name="GenEx_Annual_KU" localSheetId="0">#REF!</definedName>
    <definedName name="GenEx_Annual_KU">#REF!</definedName>
    <definedName name="genex_hide_ku_01" localSheetId="0">#REF!</definedName>
    <definedName name="genex_hide_ku_01">#REF!</definedName>
    <definedName name="genex_hide_lge_01" localSheetId="0">#REF!</definedName>
    <definedName name="genex_hide_lge_01">#REF!</definedName>
    <definedName name="genex_ku_01" localSheetId="0">#REF!</definedName>
    <definedName name="genex_ku_01">#REF!</definedName>
    <definedName name="genfcst1999" localSheetId="0">#REF!</definedName>
    <definedName name="genfcst1999">#REF!</definedName>
    <definedName name="GENOA" localSheetId="0">#REF!</definedName>
    <definedName name="GENOA">#REF!</definedName>
    <definedName name="GENOA_NORTH" localSheetId="0">#REF!</definedName>
    <definedName name="GENOA_NORTH">#REF!</definedName>
    <definedName name="GENOA_SOUTH" localSheetId="0">#REF!</definedName>
    <definedName name="GENOA_SOUTH">#REF!</definedName>
    <definedName name="GenServDSMCost" localSheetId="0">#REF!</definedName>
    <definedName name="GenServDSMCost">#REF!</definedName>
    <definedName name="GenServDSMURT" localSheetId="0">#REF!</definedName>
    <definedName name="GenServDSMURT">#REF!</definedName>
    <definedName name="GenServDSMVariance" localSheetId="0">#REF!</definedName>
    <definedName name="GenServDSMVariance">#REF!</definedName>
    <definedName name="Georgia" localSheetId="0" hidden="1">{#N/A,#N/A,FALSE,"Aging Summary";#N/A,#N/A,FALSE,"Ratio Analysis";#N/A,#N/A,FALSE,"Test 120 Day Accts";#N/A,#N/A,FALSE,"Tickmarks"}</definedName>
    <definedName name="Georgia" hidden="1">{#N/A,#N/A,FALSE,"Aging Summary";#N/A,#N/A,FALSE,"Ratio Analysis";#N/A,#N/A,FALSE,"Test 120 Day Accts";#N/A,#N/A,FALSE,"Tickmarks"}</definedName>
    <definedName name="GeoStmPriceCol">40</definedName>
    <definedName name="geww" localSheetId="0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f" localSheetId="0" hidden="1">{#N/A,#N/A,FALSE,"KA CH  (2)"}</definedName>
    <definedName name="gf" hidden="1">{#N/A,#N/A,FALSE,"KA CH  (2)"}</definedName>
    <definedName name="gfd" localSheetId="0" hidden="1">{#N/A,"PURCHM",FALSE,"Business Analysis";#N/A,"SPADD",FALSE,"Business Analysis"}</definedName>
    <definedName name="gfd" hidden="1">{#N/A,"PURCHM",FALSE,"Business Analysis";#N/A,"SPADD",FALSE,"Business Analysis"}</definedName>
    <definedName name="gfdjhjh" localSheetId="0" hidden="1">{#N/A,#N/A,FALSE,"Pharm";#N/A,#N/A,FALSE,"WWCM"}</definedName>
    <definedName name="gfdjhjh" hidden="1">{#N/A,#N/A,FALSE,"Pharm";#N/A,#N/A,FALSE,"WWCM"}</definedName>
    <definedName name="gfdjhjh_1" localSheetId="0" hidden="1">{#N/A,#N/A,FALSE,"Pharm";#N/A,#N/A,FALSE,"WWCM"}</definedName>
    <definedName name="gfdjhjh_1" hidden="1">{#N/A,#N/A,FALSE,"Pharm";#N/A,#N/A,FALSE,"WWCM"}</definedName>
    <definedName name="gfdjhjh_2" localSheetId="0" hidden="1">{#N/A,#N/A,FALSE,"Pharm";#N/A,#N/A,FALSE,"WWCM"}</definedName>
    <definedName name="gfdjhjh_2" hidden="1">{#N/A,#N/A,FALSE,"Pharm";#N/A,#N/A,FALSE,"WWCM"}</definedName>
    <definedName name="gfdjhjh_3" localSheetId="0" hidden="1">{#N/A,#N/A,FALSE,"Pharm";#N/A,#N/A,FALSE,"WWCM"}</definedName>
    <definedName name="gfdjhjh_3" hidden="1">{#N/A,#N/A,FALSE,"Pharm";#N/A,#N/A,FALSE,"WWCM"}</definedName>
    <definedName name="gfdjhjh_4" localSheetId="0" hidden="1">{#N/A,#N/A,FALSE,"Pharm";#N/A,#N/A,FALSE,"WWCM"}</definedName>
    <definedName name="gfdjhjh_4" hidden="1">{#N/A,#N/A,FALSE,"Pharm";#N/A,#N/A,FALSE,"WWCM"}</definedName>
    <definedName name="gfds" localSheetId="0" hidden="1">{"oct_res_comm",#N/A,FALSE,"VarToBud"}</definedName>
    <definedName name="gfds" hidden="1">{"oct_res_comm",#N/A,FALSE,"VarToBud"}</definedName>
    <definedName name="gfghdfgdf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ghdfgd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fgh" localSheetId="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gsdfghfg" localSheetId="0" hidden="1">{#N/A,#N/A,FALSE,"Umsatz 99";#N/A,#N/A,FALSE,"ER 99 "}</definedName>
    <definedName name="gfhfghgsdfghfg" hidden="1">{#N/A,#N/A,FALSE,"Umsatz 99";#N/A,#N/A,FALSE,"ER 99 "}</definedName>
    <definedName name="gfhh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rr" localSheetId="0" hidden="1">{#N/A,#N/A,FALSE,"Umsatz 99";#N/A,#N/A,FALSE,"ER 99 "}</definedName>
    <definedName name="gfrr" hidden="1">{#N/A,#N/A,FALSE,"Umsatz 99";#N/A,#N/A,FALSE,"ER 99 "}</definedName>
    <definedName name="gg" localSheetId="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gf" localSheetId="0" hidden="1">{"comps",#N/A,FALSE,"comps";"notes",#N/A,FALSE,"comps"}</definedName>
    <definedName name="ggf" hidden="1">{"comps",#N/A,FALSE,"comps";"notes",#N/A,FALSE,"comps"}</definedName>
    <definedName name="GGG" localSheetId="0" hidden="1">#REF!</definedName>
    <definedName name="GGG" hidden="1">#REF!</definedName>
    <definedName name="gggg" localSheetId="0" hidden="1">{#N/A,#N/A,FALSE,"Umsatz 99";#N/A,#N/A,FALSE,"ER 99 "}</definedName>
    <definedName name="gggg" hidden="1">{#N/A,#N/A,FALSE,"Umsatz 99";#N/A,#N/A,FALSE,"ER 99 "}</definedName>
    <definedName name="GGGGGG" localSheetId="0" hidden="1">{#N/A,#N/A,FALSE,"Assessment";#N/A,#N/A,FALSE,"Staffing";#N/A,#N/A,FALSE,"Hires";#N/A,#N/A,FALSE,"Assumptions"}</definedName>
    <definedName name="GGGGGG" hidden="1">{#N/A,#N/A,FALSE,"Assessment";#N/A,#N/A,FALSE,"Staffing";#N/A,#N/A,FALSE,"Hires";#N/A,#N/A,FALSE,"Assumptions"}</definedName>
    <definedName name="GGGGGGG" localSheetId="0" hidden="1">{#N/A,#N/A,FALSE,"Assessment";#N/A,#N/A,FALSE,"Staffing";#N/A,#N/A,FALSE,"Hires";#N/A,#N/A,FALSE,"Assumptions"}</definedName>
    <definedName name="GGGGGGG" hidden="1">{#N/A,#N/A,FALSE,"Assessment";#N/A,#N/A,FALSE,"Staffing";#N/A,#N/A,FALSE,"Hires";#N/A,#N/A,FALSE,"Assumptions"}</definedName>
    <definedName name="gggggggggg" localSheetId="0" hidden="1">{#N/A,#N/A,FALSE,"ORIX CSC"}</definedName>
    <definedName name="gggggggggg" hidden="1">{#N/A,#N/A,FALSE,"ORIX CSC"}</definedName>
    <definedName name="gh" localSheetId="0" hidden="1">{"detail",#N/A,FALSE,"mfg";"summary",#N/A,FALSE,"mfg"}</definedName>
    <definedName name="gh" hidden="1">{"detail",#N/A,FALSE,"mfg";"summary",#N/A,FALSE,"mfg"}</definedName>
    <definedName name="ghfgh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G_Price_Grid" localSheetId="0">#REF!</definedName>
    <definedName name="GHG_Price_Grid">#REF!</definedName>
    <definedName name="ghh" localSheetId="0" hidden="1">{#N/A,#N/A,FALSE,"KA CH  (2)"}</definedName>
    <definedName name="ghh" hidden="1">{#N/A,#N/A,FALSE,"KA CH  (2)"}</definedName>
    <definedName name="ghj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ljj" localSheetId="0" hidden="1">{#N/A,#N/A,FALSE,"Produkte Erw.";#N/A,#N/A,FALSE,"Produkte Plan";#N/A,#N/A,FALSE,"Leistungen Erw.";#N/A,#N/A,FALSE,"Leistungen Plan";#N/A,#N/A,FALSE,"KA Allg.Kosten (2)";#N/A,#N/A,FALSE,"KA All.Kosten"}</definedName>
    <definedName name="ghj.ljj" hidden="1">{#N/A,#N/A,FALSE,"Produkte Erw.";#N/A,#N/A,FALSE,"Produkte Plan";#N/A,#N/A,FALSE,"Leistungen Erw.";#N/A,#N/A,FALSE,"Leistungen Plan";#N/A,#N/A,FALSE,"KA Allg.Kosten (2)";#N/A,#N/A,FALSE,"KA All.Kosten"}</definedName>
    <definedName name="ghj.zz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gf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gjh" localSheetId="0" hidden="1">{#N/A,#N/A,FALSE,"Pharm";#N/A,#N/A,FALSE,"WWCM"}</definedName>
    <definedName name="ghjggjh" hidden="1">{#N/A,#N/A,FALSE,"Pharm";#N/A,#N/A,FALSE,"WWCM"}</definedName>
    <definedName name="ghjggjh_1" localSheetId="0" hidden="1">{#N/A,#N/A,FALSE,"Pharm";#N/A,#N/A,FALSE,"WWCM"}</definedName>
    <definedName name="ghjggjh_1" hidden="1">{#N/A,#N/A,FALSE,"Pharm";#N/A,#N/A,FALSE,"WWCM"}</definedName>
    <definedName name="ghjggjh_2" localSheetId="0" hidden="1">{#N/A,#N/A,FALSE,"Pharm";#N/A,#N/A,FALSE,"WWCM"}</definedName>
    <definedName name="ghjggjh_2" hidden="1">{#N/A,#N/A,FALSE,"Pharm";#N/A,#N/A,FALSE,"WWCM"}</definedName>
    <definedName name="ghjggjh_3" localSheetId="0" hidden="1">{#N/A,#N/A,FALSE,"Pharm";#N/A,#N/A,FALSE,"WWCM"}</definedName>
    <definedName name="ghjggjh_3" hidden="1">{#N/A,#N/A,FALSE,"Pharm";#N/A,#N/A,FALSE,"WWCM"}</definedName>
    <definedName name="ghjggjh_4" localSheetId="0" hidden="1">{#N/A,#N/A,FALSE,"Pharm";#N/A,#N/A,FALSE,"WWCM"}</definedName>
    <definedName name="ghjggjh_4" hidden="1">{#N/A,#N/A,FALSE,"Pharm";#N/A,#N/A,FALSE,"WWCM"}</definedName>
    <definedName name="ghjhgj" localSheetId="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h" localSheetId="0" hidden="1">{#N/A,#N/A,FALSE,"KA CH  (2)"}</definedName>
    <definedName name="ghjhgjh" hidden="1">{#N/A,#N/A,FALSE,"KA CH  (2)"}</definedName>
    <definedName name="ghjhj" localSheetId="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hj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k" localSheetId="0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jk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k" localSheetId="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k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uifd" localSheetId="0" hidden="1">{#N/A,"PURCHM",FALSE,"Business Analysis";#N/A,"SPADD",FALSE,"Business Analysis"}</definedName>
    <definedName name="ghuifd" hidden="1">{#N/A,"PURCHM",FALSE,"Business Analysis";#N/A,"SPADD",FALSE,"Business Analysis"}</definedName>
    <definedName name="GIC.Account" localSheetId="0">GIC #REF!</definedName>
    <definedName name="GIC.Account">GIC #REF!</definedName>
    <definedName name="GIC_Account" localSheetId="0">GIC #REF!</definedName>
    <definedName name="GIC_Account">GIC #REF!</definedName>
    <definedName name="GIC_Accounts" localSheetId="0">GIC #REF!</definedName>
    <definedName name="GIC_Accounts">GIC #REF!</definedName>
    <definedName name="GICAccount" localSheetId="0">GIC #REF!</definedName>
    <definedName name="GICAccount">GIC #REF!</definedName>
    <definedName name="gilb.wrn.test2." localSheetId="0" hidden="1">{"SourcesUses",#N/A,TRUE,"CFMODEL";"TransOverview",#N/A,TRUE,"CFMODEL"}</definedName>
    <definedName name="gilb.wrn.test2." hidden="1">{"SourcesUses",#N/A,TRUE,"CFMODEL";"TransOverview",#N/A,TRUE,"CFMODEL"}</definedName>
    <definedName name="gilb.wrn.test3." localSheetId="0" hidden="1">{"SourcesUses",#N/A,TRUE,#N/A;"TransOverview",#N/A,TRUE,"CFMODEL"}</definedName>
    <definedName name="gilb.wrn.test3." hidden="1">{"SourcesUses",#N/A,TRUE,#N/A;"TransOverview",#N/A,TRUE,"CFMODEL"}</definedName>
    <definedName name="gilb.wrn.test4." localSheetId="0" hidden="1">{"SourcesUses",#N/A,TRUE,"FundsFlow";"TransOverview",#N/A,TRUE,"FundsFlow"}</definedName>
    <definedName name="gilb.wrn.test4." hidden="1">{"SourcesUses",#N/A,TRUE,"FundsFlow";"TransOverview",#N/A,TRUE,"FundsFlow"}</definedName>
    <definedName name="gilb_wrn.test1" localSheetId="0" hidden="1">{"Income Statement",#N/A,FALSE,"CFMODEL";"Balance Sheet",#N/A,FALSE,"CFMODEL"}</definedName>
    <definedName name="gilb_wrn.test1" hidden="1">{"Income Statement",#N/A,FALSE,"CFMODEL";"Balance Sheet",#N/A,FALSE,"CFMODEL"}</definedName>
    <definedName name="Girokreditering" localSheetId="0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sBlank" localSheetId="0" hidden="1">ISBLANK([0]!gIsRef)</definedName>
    <definedName name="gIsBlank" hidden="1">ISBLANK(gIsRef)</definedName>
    <definedName name="gIsError" localSheetId="0" hidden="1">ISERROR([0]!gIsRef)</definedName>
    <definedName name="gIsError" hidden="1">ISERROR(gIsRef)</definedName>
    <definedName name="gIsInPrintArea" localSheetId="0" hidden="1">NOT(ISERROR([0]!gIsRef !Print_Area))</definedName>
    <definedName name="gIsInPrintArea" hidden="1">NOT(ISERROR(gIsRef !Print_Area))</definedName>
    <definedName name="gIsInPrintTitles" localSheetId="0" hidden="1">NOT(ISERROR([0]!gIsRef !Print_Titles))</definedName>
    <definedName name="gIsInPrintTitles" hidden="1">NOT(ISERROR(gIsRef !Print_Titles))</definedName>
    <definedName name="gIsNumber" localSheetId="0" hidden="1">ISNUMBER([0]!gIsRef)</definedName>
    <definedName name="gIsNumber" hidden="1">ISNUMBER(gIsRef)</definedName>
    <definedName name="gIsPreviousSheet" localSheetId="0" hidden="1">PrevShtCellValue([0]!gIsRef)&lt;&gt;[0]!gIsRef</definedName>
    <definedName name="gIsPreviousSheet" hidden="1">PrevShtCellValue(gIsRef)&lt;&gt;gIsRef</definedName>
    <definedName name="gIsRef" hidden="1">INDIRECT("rc",FALSE)</definedName>
    <definedName name="gIsText" localSheetId="0" hidden="1">ISTEXT([0]!gIsRef)</definedName>
    <definedName name="gIsText" hidden="1">ISTEXT(gIsRef)</definedName>
    <definedName name="GJC_03" localSheetId="0">#REF!</definedName>
    <definedName name="GJC_03">#REF!</definedName>
    <definedName name="GJC_04" localSheetId="0">#REF!</definedName>
    <definedName name="GJC_04">#REF!</definedName>
    <definedName name="GJC_09" localSheetId="0">#REF!</definedName>
    <definedName name="GJC_09">#REF!</definedName>
    <definedName name="gjh" localSheetId="0" hidden="1">{#N/A,#N/A,FALSE,"Umsatz 99";#N/A,#N/A,FALSE,"ER 99 "}</definedName>
    <definedName name="gjh" hidden="1">{#N/A,#N/A,FALSE,"Umsatz 99";#N/A,#N/A,FALSE,"ER 99 "}</definedName>
    <definedName name="gjk" localSheetId="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j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kjjk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kj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kn" localSheetId="0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_Business_Unit" localSheetId="0">#REF!</definedName>
    <definedName name="GL_Business_Unit">#REF!</definedName>
    <definedName name="GLCode" localSheetId="0">#REF!</definedName>
    <definedName name="GLCode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obal1" localSheetId="0" hidden="1">{#N/A,#N/A,FALSE,"Pharm";#N/A,#N/A,FALSE,"WWCM"}</definedName>
    <definedName name="Global1" hidden="1">{#N/A,#N/A,FALSE,"Pharm";#N/A,#N/A,FALSE,"WWCM"}</definedName>
    <definedName name="Global1_1" localSheetId="0" hidden="1">{#N/A,#N/A,FALSE,"Pharm";#N/A,#N/A,FALSE,"WWCM"}</definedName>
    <definedName name="Global1_1" hidden="1">{#N/A,#N/A,FALSE,"Pharm";#N/A,#N/A,FALSE,"WWCM"}</definedName>
    <definedName name="Global1_2" localSheetId="0" hidden="1">{#N/A,#N/A,FALSE,"Pharm";#N/A,#N/A,FALSE,"WWCM"}</definedName>
    <definedName name="Global1_2" hidden="1">{#N/A,#N/A,FALSE,"Pharm";#N/A,#N/A,FALSE,"WWCM"}</definedName>
    <definedName name="Global1_3" localSheetId="0" hidden="1">{#N/A,#N/A,FALSE,"Pharm";#N/A,#N/A,FALSE,"WWCM"}</definedName>
    <definedName name="Global1_3" hidden="1">{#N/A,#N/A,FALSE,"Pharm";#N/A,#N/A,FALSE,"WWCM"}</definedName>
    <definedName name="Global1_4" localSheetId="0" hidden="1">{#N/A,#N/A,FALSE,"Pharm";#N/A,#N/A,FALSE,"WWCM"}</definedName>
    <definedName name="Global1_4" hidden="1">{#N/A,#N/A,FALSE,"Pharm";#N/A,#N/A,FALSE,"WWCM"}</definedName>
    <definedName name="GNL_GNL" localSheetId="0">#REF!</definedName>
    <definedName name="GNL_GNL">#REF!</definedName>
    <definedName name="GO" localSheetId="0">#REF!</definedName>
    <definedName name="GO">#REF!</definedName>
    <definedName name="goal_val" localSheetId="0">#REF!</definedName>
    <definedName name="goal_val">#REF!</definedName>
    <definedName name="GOALSAVINGS" localSheetId="0">#REF!</definedName>
    <definedName name="GOALSAVINGS">#REF!</definedName>
    <definedName name="GoalSeek1999" localSheetId="0">#REF!</definedName>
    <definedName name="GoalSeek1999">#REF!</definedName>
    <definedName name="GoalSelect" localSheetId="0">#REF!</definedName>
    <definedName name="GoalSelect">#REF!</definedName>
    <definedName name="GOD" localSheetId="0" hidden="1">{#N/A,#N/A,TRUE,"Facility-Input";#N/A,#N/A,TRUE,"Graphs";#N/A,#N/A,TRUE,"TOTAL"}</definedName>
    <definedName name="GOD" hidden="1">{#N/A,#N/A,TRUE,"Facility-Input";#N/A,#N/A,TRUE,"Graphs";#N/A,#N/A,TRUE,"TOTAL"}</definedName>
    <definedName name="GOEXP" localSheetId="0">#REF!</definedName>
    <definedName name="GOEXP">#REF!</definedName>
    <definedName name="GOEXP_PROFORMA" localSheetId="0">#REF!</definedName>
    <definedName name="GOEXP_PROFORMA">#REF!</definedName>
    <definedName name="golly" localSheetId="0" hidden="1">{#N/A,#N/A,TRUE,"Facility-Input";#N/A,#N/A,TRUE,"Graphs";#N/A,#N/A,TRUE,"TOTAL"}</definedName>
    <definedName name="golly" hidden="1">{#N/A,#N/A,TRUE,"Facility-Input";#N/A,#N/A,TRUE,"Graphs";#N/A,#N/A,TRUE,"TOTAL"}</definedName>
    <definedName name="gooch" localSheetId="0" hidden="1">{#N/A,#N/A,FALSE,"Projections";#N/A,#N/A,FALSE,"Multiples Valuation";#N/A,#N/A,FALSE,"LBO";#N/A,#N/A,FALSE,"Multiples_Sensitivity";#N/A,#N/A,FALSE,"Summary"}</definedName>
    <definedName name="gooch" hidden="1">{#N/A,#N/A,FALSE,"Projections";#N/A,#N/A,FALSE,"Multiples Valuation";#N/A,#N/A,FALSE,"LBO";#N/A,#N/A,FALSE,"Multiples_Sensitivity";#N/A,#N/A,FALSE,"Summary"}</definedName>
    <definedName name="GOODBYE" localSheetId="0" hidden="1">{#N/A,#N/A,TRUE,"Facility-Input";#N/A,#N/A,TRUE,"Graphs";#N/A,#N/A,TRUE,"TOTAL"}</definedName>
    <definedName name="GOODBYE" hidden="1">{#N/A,#N/A,TRUE,"Facility-Input";#N/A,#N/A,TRUE,"Graphs";#N/A,#N/A,TRUE,"TOTAL"}</definedName>
    <definedName name="Goodwill_Amortization">25</definedName>
    <definedName name="Goodwill_Impair_Lookup" localSheetId="0">#REF!</definedName>
    <definedName name="Goodwill_Impair_Lookup">#REF!</definedName>
    <definedName name="GoodwillAmort" localSheetId="0">#REF!</definedName>
    <definedName name="GoodwillAmort">#REF!</definedName>
    <definedName name="GoodwillAmortWithoutCAGR" localSheetId="0">#REF!</definedName>
    <definedName name="GoodwillAmortWithoutCAGR">#REF!</definedName>
    <definedName name="GOPLANT" localSheetId="0">#REF!</definedName>
    <definedName name="GOPLANT">#REF!</definedName>
    <definedName name="GOPLANT_PROFORMA" localSheetId="0">#REF!</definedName>
    <definedName name="GOPLANT_PROFORMA">#REF!</definedName>
    <definedName name="GOTO_MENU" localSheetId="0">#REF!</definedName>
    <definedName name="GOTO_MENU">#REF!</definedName>
    <definedName name="GOTO_MENU_MSG" localSheetId="0">#REF!</definedName>
    <definedName name="GOTO_MENU_MSG">#REF!</definedName>
    <definedName name="GoToPivotTable" localSheetId="0">#REF!</definedName>
    <definedName name="GoToPivotTable">#REF!</definedName>
    <definedName name="GotoPreviewMenu" localSheetId="0">#REF!</definedName>
    <definedName name="GotoPreviewMenu">#REF!</definedName>
    <definedName name="GoToViewMenu" localSheetId="0">#REF!</definedName>
    <definedName name="GoToViewMenu">#REF!</definedName>
    <definedName name="GovernmentalRevenuePlant2" localSheetId="0">#REF!</definedName>
    <definedName name="GovernmentalRevenuePlant2">#REF!</definedName>
    <definedName name="GovernmentalRevenuePlant7" localSheetId="0">#REF!</definedName>
    <definedName name="GovernmentalRevenuePlant7">#REF!</definedName>
    <definedName name="GP" localSheetId="0">#REF!</definedName>
    <definedName name="GP">#REF!</definedName>
    <definedName name="GP_4_1" localSheetId="0">#REF!</definedName>
    <definedName name="GP_4_1">#REF!</definedName>
    <definedName name="GP_8_1" localSheetId="0">#REF!</definedName>
    <definedName name="GP_8_1">#REF!</definedName>
    <definedName name="GP_MISC" localSheetId="0">#REF!</definedName>
    <definedName name="GP_MISC">#REF!</definedName>
    <definedName name="GP_SUMMARY" localSheetId="0">#REF!</definedName>
    <definedName name="GP_SUMMARY">#REF!</definedName>
    <definedName name="GP_TRANSCO" localSheetId="0">#REF!</definedName>
    <definedName name="GP_TRANSCO">#REF!</definedName>
    <definedName name="GP_TRANSMISSION" localSheetId="0">#REF!</definedName>
    <definedName name="GP_TRANSMISSION">#REF!</definedName>
    <definedName name="GpBal" localSheetId="0">#REF!</definedName>
    <definedName name="GpBal">#REF!</definedName>
    <definedName name="GPClass" localSheetId="0">#REF!</definedName>
    <definedName name="GPClass">#REF!</definedName>
    <definedName name="GPKWH" localSheetId="0">#REF!</definedName>
    <definedName name="GPKWH">#REF!</definedName>
    <definedName name="GPLT" localSheetId="0">#REF!</definedName>
    <definedName name="GPLT">#REF!</definedName>
    <definedName name="GPREV" localSheetId="0">#REF!</definedName>
    <definedName name="GPREV">#REF!</definedName>
    <definedName name="GPSP" localSheetId="0">#REF!</definedName>
    <definedName name="GPSP">#REF!</definedName>
    <definedName name="GPWKST" localSheetId="0">#REF!</definedName>
    <definedName name="GPWKST">#REF!</definedName>
    <definedName name="GR" localSheetId="0">#REF!</definedName>
    <definedName name="GR">#REF!</definedName>
    <definedName name="Grade" localSheetId="0">#REF!</definedName>
    <definedName name="Grade">#REF!</definedName>
    <definedName name="GRAFTON" localSheetId="0">#REF!</definedName>
    <definedName name="GRAFTON">#REF!</definedName>
    <definedName name="graham" localSheetId="0" hidden="1">{"ICD Details",#N/A,FALSE,"Current Yr";"ICD Details",#N/A,FALSE,"Budget";"ICD Details",#N/A,FALSE,"Prior Year"}</definedName>
    <definedName name="graham" hidden="1">{"ICD Details",#N/A,FALSE,"Current Yr";"ICD Details",#N/A,FALSE,"Budget";"ICD Details",#N/A,FALSE,"Prior Year"}</definedName>
    <definedName name="GRAN" localSheetId="0">#REF!</definedName>
    <definedName name="GRAN">#REF!</definedName>
    <definedName name="Grand_Total_Book_Depreciation" localSheetId="0">#REF!</definedName>
    <definedName name="Grand_Total_Book_Depreciation">#REF!</definedName>
    <definedName name="GRANITE_ST_OUT" localSheetId="0">#REF!</definedName>
    <definedName name="GRANITE_ST_OUT">#REF!</definedName>
    <definedName name="GRANT1" localSheetId="0">#REF!</definedName>
    <definedName name="GRANT1">#REF!</definedName>
    <definedName name="GRANT2" localSheetId="0">#REF!</definedName>
    <definedName name="GRANT2">#REF!</definedName>
    <definedName name="graph" localSheetId="0" hidden="1">{#N/A,#N/A,FALSE,"REPORT"}</definedName>
    <definedName name="graph" hidden="1">{#N/A,#N/A,FALSE,"REPORT"}</definedName>
    <definedName name="graph_1" localSheetId="0" hidden="1">{#N/A,#N/A,FALSE,"REPORT"}</definedName>
    <definedName name="graph_1" hidden="1">{#N/A,#N/A,FALSE,"REPORT"}</definedName>
    <definedName name="graph_2" localSheetId="0" hidden="1">{#N/A,#N/A,FALSE,"REPORT"}</definedName>
    <definedName name="graph_2" hidden="1">{#N/A,#N/A,FALSE,"REPORT"}</definedName>
    <definedName name="graph_3" localSheetId="0" hidden="1">{#N/A,#N/A,FALSE,"REPORT"}</definedName>
    <definedName name="graph_3" hidden="1">{#N/A,#N/A,FALSE,"REPORT"}</definedName>
    <definedName name="graph_4" localSheetId="0" hidden="1">{#N/A,#N/A,FALSE,"REPORT"}</definedName>
    <definedName name="graph_4" hidden="1">{#N/A,#N/A,FALSE,"REPORT"}</definedName>
    <definedName name="GraphData" localSheetId="0">#REF!,#REF!,#REF!</definedName>
    <definedName name="GraphData">#REF!,#REF!,#REF!</definedName>
    <definedName name="GraphData1" localSheetId="0">#REF!,#REF!,#REF!</definedName>
    <definedName name="GraphData1">#REF!,#REF!,#REF!</definedName>
    <definedName name="GraphSelectionPGN" localSheetId="0">#REF!</definedName>
    <definedName name="GraphSelectionPGN">#REF!</definedName>
    <definedName name="green" localSheetId="0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gree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grghfgfg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ghfgf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OSS_MARGIN" localSheetId="0">#REF!</definedName>
    <definedName name="GROSS_MARGIN">#REF!</definedName>
    <definedName name="gross_plant" localSheetId="0">#REF!</definedName>
    <definedName name="gross_plant">#REF!</definedName>
    <definedName name="GROSS_RECEIPTS" localSheetId="0">#REF!</definedName>
    <definedName name="GROSS_RECEIPTS">#REF!</definedName>
    <definedName name="GROSS_WAGES" localSheetId="0">#REF!</definedName>
    <definedName name="GROSS_WAGES">#REF!</definedName>
    <definedName name="GrossMargin" localSheetId="0">#REF!</definedName>
    <definedName name="GrossMargin">#REF!</definedName>
    <definedName name="GrossPPE_Layers" localSheetId="0">#REF!</definedName>
    <definedName name="GrossPPE_Layers">#REF!</definedName>
    <definedName name="GrossProfit" localSheetId="0">#REF!</definedName>
    <definedName name="GrossProfit">#REF!</definedName>
    <definedName name="GROSSRECEIPTS" localSheetId="0">#REF!</definedName>
    <definedName name="GROSSRECEIPTS">#REF!</definedName>
    <definedName name="GroupTable" localSheetId="0">#REF!</definedName>
    <definedName name="GroupTable">#REF!</definedName>
    <definedName name="Grove_City" localSheetId="0">#REF!</definedName>
    <definedName name="Grove_City">#REF!</definedName>
    <definedName name="GRPH2ACT" localSheetId="0">#REF!</definedName>
    <definedName name="GRPH2ACT">#REF!</definedName>
    <definedName name="GRTax" localSheetId="0">#REF!</definedName>
    <definedName name="GRTax">#REF!</definedName>
    <definedName name="GS1_PrimACP">#N/A</definedName>
    <definedName name="GS1_PrimASP">#N/A</definedName>
    <definedName name="GS1_PrimRCP">#N/A</definedName>
    <definedName name="GS1_PrimRSP">#N/A</definedName>
    <definedName name="GS1_SecACP">#N/A</definedName>
    <definedName name="GS1_SecASP">#N/A</definedName>
    <definedName name="GS1_SecRCP">#N/A</definedName>
    <definedName name="GS1_SecRSP">#N/A</definedName>
    <definedName name="GS2_SubACP">#N/A</definedName>
    <definedName name="GS2_SubASP">#N/A</definedName>
    <definedName name="GS2_SubRCP">#N/A</definedName>
    <definedName name="GS2_SubRSP">#N/A</definedName>
    <definedName name="gsdfgdsfg" localSheetId="0" hidden="1">{"IS w Ratios",#N/A,FALSE,"Europe";"PF CF Europe",#N/A,FALSE,"Europe";"DCF Eur Matrix",#N/A,FALSE,"Europe"}</definedName>
    <definedName name="gsdfgdsfg" hidden="1">{"IS w Ratios",#N/A,FALSE,"Europe";"PF CF Europe",#N/A,FALSE,"Europe";"DCF Eur Matrix",#N/A,FALSE,"Europe"}</definedName>
    <definedName name="gsdg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d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dgfs" localSheetId="0" hidden="1">{"Far East Top",#N/A,FALSE,"FE Model";"Far East Bottom",#N/A,FALSE,"FE Model"}</definedName>
    <definedName name="gsdgfs" hidden="1">{"Far East Top",#N/A,FALSE,"FE Model";"Far East Bottom",#N/A,FALSE,"FE Model"}</definedName>
    <definedName name="gsdhhd" localSheetId="0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gsdhhd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gsdhhhd" localSheetId="0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gsdhhhd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GSI.000.001" hidden="1">"64D6144FBFF2C1A67C9BBDDFE88F95D7D8BD7AFBF5EAC15D10CC94D92D6833007E67F240EBEBE4A60E2FBC66515C53ED91337E40C8197B8F685D9646A48889DB31B0CE60F83DDB6FDB2B7E4A459E07F14856F7B2EF0007875CE370C16B1093601116F01C95845F3702C258A376DBD1E5CA8D4A0B8CF531C3F223058F993B44E"</definedName>
    <definedName name="GSI.000.002" hidden="1">6</definedName>
    <definedName name="gtr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gtr" hidden="1">{#N/A,#N/A,FALSE,"Antony Financials";#N/A,#N/A,FALSE,"Cowboy Financials";#N/A,#N/A,FALSE,"Combined";#N/A,#N/A,FALSE,"Valuematrix";#N/A,#N/A,FALSE,"DCFAntony";#N/A,#N/A,FALSE,"DCFCowboy";#N/A,#N/A,FALSE,"DCFCombined"}</definedName>
    <definedName name="GTS" localSheetId="0">#REF!</definedName>
    <definedName name="GTS">#REF!</definedName>
    <definedName name="gty" localSheetId="0" hidden="1">{"QTD_PACKAGE",#N/A,FALSE,"QTD"}</definedName>
    <definedName name="gty" hidden="1">{"QTD_PACKAGE",#N/A,FALSE,"QTD"}</definedName>
    <definedName name="gv" localSheetId="0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Wyears">40</definedName>
    <definedName name="GWYUID1" localSheetId="0">#REF!</definedName>
    <definedName name="GWYUID1">#REF!</definedName>
    <definedName name="gyuy" localSheetId="0" hidden="1">{#N/A,#N/A,FALSE,"Approval Form";#N/A,#N/A,FALSE,"Renewal";#N/A,#N/A,FALSE,"Cosmos Report"}</definedName>
    <definedName name="gyuy" hidden="1">{#N/A,#N/A,FALSE,"Approval Form";#N/A,#N/A,FALSE,"Renewal";#N/A,#N/A,FALSE,"Cosmos Report"}</definedName>
    <definedName name="H" localSheetId="0">#REF!</definedName>
    <definedName name="H">#REF!</definedName>
    <definedName name="H.HiddenCols" localSheetId="0">#REF!,#REF!,#REF!,#REF!,#REF!</definedName>
    <definedName name="H.HiddenCols">#REF!,#REF!,#REF!,#REF!,#REF!</definedName>
    <definedName name="H.HiddenRows" localSheetId="0">#REF!,#REF!,#REF!</definedName>
    <definedName name="H.HiddenRows">#REF!,#REF!,#REF!</definedName>
    <definedName name="h.ll" localSheetId="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.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_1" localSheetId="0" hidden="1">{#N/A,#N/A,FALSE,"REPORT"}</definedName>
    <definedName name="h_1" hidden="1">{#N/A,#N/A,FALSE,"REPORT"}</definedName>
    <definedName name="h_2" localSheetId="0" hidden="1">{#N/A,#N/A,FALSE,"REPORT"}</definedName>
    <definedName name="h_2" hidden="1">{#N/A,#N/A,FALSE,"REPORT"}</definedName>
    <definedName name="h_3" localSheetId="0" hidden="1">{#N/A,#N/A,FALSE,"REPORT"}</definedName>
    <definedName name="h_3" hidden="1">{#N/A,#N/A,FALSE,"REPORT"}</definedName>
    <definedName name="h_4" localSheetId="0" hidden="1">{#N/A,#N/A,FALSE,"REPORT"}</definedName>
    <definedName name="h_4" hidden="1">{#N/A,#N/A,FALSE,"REPORT"}</definedName>
    <definedName name="ha" localSheetId="0" hidden="1">{"Reader",#N/A,FALSE,"Summary";"Reader",#N/A,FALSE,"Buildup";"Reader",#N/A,FALSE,"Financials";"Reader",#N/A,FALSE,"Debt &amp; Other"}</definedName>
    <definedName name="ha" hidden="1">{"Reader",#N/A,FALSE,"Summary";"Reader",#N/A,FALSE,"Buildup";"Reader",#N/A,FALSE,"Financials";"Reader",#N/A,FALSE,"Debt &amp; Other"}</definedName>
    <definedName name="haha" localSheetId="0" hidden="1">{"OMPA_FAC",#N/A,FALSE,"OMPA FAC"}</definedName>
    <definedName name="haha" hidden="1">{"OMPA_FAC",#N/A,FALSE,"OMPA FAC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asAtLeast1Quote" localSheetId="0">#REF!</definedName>
    <definedName name="hasAtLeast1Quote">#REF!</definedName>
    <definedName name="HASKINS" localSheetId="0">#REF!</definedName>
    <definedName name="HASKINS">#REF!</definedName>
    <definedName name="hb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b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C_RET" localSheetId="0">#REF!</definedName>
    <definedName name="HC_RET">#REF!</definedName>
    <definedName name="HCC" localSheetId="0">#REF!</definedName>
    <definedName name="HCC">#REF!</definedName>
    <definedName name="HCC_9610___EXEC___ADMIN" localSheetId="0">#REF!</definedName>
    <definedName name="HCC_9610___EXEC___ADMIN">#REF!</definedName>
    <definedName name="HCC_9620___MARKET_RESEARCH" localSheetId="0">#REF!</definedName>
    <definedName name="HCC_9620___MARKET_RESEARCH">#REF!</definedName>
    <definedName name="HCC_9630___MARKETING" localSheetId="0">#REF!</definedName>
    <definedName name="HCC_9630___MARKETING">#REF!</definedName>
    <definedName name="HCC_9640___ALTERNATIVE_PRICING" localSheetId="0">#REF!</definedName>
    <definedName name="HCC_9640___ALTERNATIVE_PRICING">#REF!</definedName>
    <definedName name="HCC_9650___BUSINESS_CENTER" localSheetId="0">#REF!</definedName>
    <definedName name="HCC_9650___BUSINESS_CENTER">#REF!</definedName>
    <definedName name="HCTextLen" localSheetId="0">#REF!</definedName>
    <definedName name="HCTextLen">#REF!</definedName>
    <definedName name="HD_TL_BASEREV1" localSheetId="0">#REF!</definedName>
    <definedName name="HD_TL_BASEREV1">#REF!</definedName>
    <definedName name="HD_TL_CUSTCOUNT" localSheetId="0">#REF!</definedName>
    <definedName name="HD_TL_CUSTCOUNT">#REF!</definedName>
    <definedName name="hdf" localSheetId="0" hidden="1">{"mgmt forecast",#N/A,FALSE,"Mgmt Forecast";"dcf table",#N/A,FALSE,"Mgmt Forecast";"sensitivity",#N/A,FALSE,"Mgmt Forecast";"table inputs",#N/A,FALSE,"Mgmt Forecast";"calculations",#N/A,FALSE,"Mgmt Forecast"}</definedName>
    <definedName name="hdf" hidden="1">{"mgmt forecast",#N/A,FALSE,"Mgmt Forecast";"dcf table",#N/A,FALSE,"Mgmt Forecast";"sensitivity",#N/A,FALSE,"Mgmt Forecast";"table inputs",#N/A,FALSE,"Mgmt Forecast";"calculations",#N/A,FALSE,"Mgmt Forecast"}</definedName>
    <definedName name="HDR" localSheetId="0">#REF!</definedName>
    <definedName name="HDR">#REF!</definedName>
    <definedName name="he01ea" localSheetId="0">#REF!</definedName>
    <definedName name="he01ea">#REF!</definedName>
    <definedName name="he01ec" localSheetId="0">#REF!</definedName>
    <definedName name="he01ec">#REF!</definedName>
    <definedName name="he01ems" localSheetId="0">#REF!</definedName>
    <definedName name="he01ems">#REF!</definedName>
    <definedName name="he01fgd" localSheetId="0">#REF!</definedName>
    <definedName name="he01fgd">#REF!</definedName>
    <definedName name="he01fuel" localSheetId="0">#REF!</definedName>
    <definedName name="he01fuel">#REF!</definedName>
    <definedName name="he01hrly" localSheetId="0">#REF!</definedName>
    <definedName name="he01hrly">#REF!</definedName>
    <definedName name="he01min" localSheetId="0">#REF!</definedName>
    <definedName name="he01min">#REF!</definedName>
    <definedName name="he01om" localSheetId="0">#REF!</definedName>
    <definedName name="he01om">#REF!</definedName>
    <definedName name="he01tc" localSheetId="0">#REF!</definedName>
    <definedName name="he01tc">#REF!</definedName>
    <definedName name="he02ea" localSheetId="0">#REF!</definedName>
    <definedName name="he02ea">#REF!</definedName>
    <definedName name="he02ec" localSheetId="0">#REF!</definedName>
    <definedName name="he02ec">#REF!</definedName>
    <definedName name="he02ems" localSheetId="0">#REF!</definedName>
    <definedName name="he02ems">#REF!</definedName>
    <definedName name="he02fgd" localSheetId="0">#REF!</definedName>
    <definedName name="he02fgd">#REF!</definedName>
    <definedName name="he02fuel" localSheetId="0">#REF!</definedName>
    <definedName name="he02fuel">#REF!</definedName>
    <definedName name="he02hrly" localSheetId="0">#REF!</definedName>
    <definedName name="he02hrly">#REF!</definedName>
    <definedName name="he02min" localSheetId="0">#REF!</definedName>
    <definedName name="he02min">#REF!</definedName>
    <definedName name="he02om" localSheetId="0">#REF!</definedName>
    <definedName name="he02om">#REF!</definedName>
    <definedName name="he02tc" localSheetId="0">#REF!</definedName>
    <definedName name="he02tc">#REF!</definedName>
    <definedName name="he03ea" localSheetId="0">#REF!</definedName>
    <definedName name="he03ea">#REF!</definedName>
    <definedName name="he03ec" localSheetId="0">#REF!</definedName>
    <definedName name="he03ec">#REF!</definedName>
    <definedName name="he03ems" localSheetId="0">#REF!</definedName>
    <definedName name="he03ems">#REF!</definedName>
    <definedName name="he03fgd" localSheetId="0">#REF!</definedName>
    <definedName name="he03fgd">#REF!</definedName>
    <definedName name="he03fuel" localSheetId="0">#REF!</definedName>
    <definedName name="he03fuel">#REF!</definedName>
    <definedName name="he03hrly" localSheetId="0">#REF!</definedName>
    <definedName name="he03hrly">#REF!</definedName>
    <definedName name="he03min" localSheetId="0">#REF!</definedName>
    <definedName name="he03min">#REF!</definedName>
    <definedName name="he03om" localSheetId="0">#REF!</definedName>
    <definedName name="he03om">#REF!</definedName>
    <definedName name="he03tc" localSheetId="0">#REF!</definedName>
    <definedName name="he03tc">#REF!</definedName>
    <definedName name="he04ea" localSheetId="0">#REF!</definedName>
    <definedName name="he04ea">#REF!</definedName>
    <definedName name="he04ec" localSheetId="0">#REF!</definedName>
    <definedName name="he04ec">#REF!</definedName>
    <definedName name="he04ems" localSheetId="0">#REF!</definedName>
    <definedName name="he04ems">#REF!</definedName>
    <definedName name="he04fgd" localSheetId="0">#REF!</definedName>
    <definedName name="he04fgd">#REF!</definedName>
    <definedName name="he04fuel" localSheetId="0">#REF!</definedName>
    <definedName name="he04fuel">#REF!</definedName>
    <definedName name="he04hrly" localSheetId="0">#REF!</definedName>
    <definedName name="he04hrly">#REF!</definedName>
    <definedName name="he04min" localSheetId="0">#REF!</definedName>
    <definedName name="he04min">#REF!</definedName>
    <definedName name="he04om" localSheetId="0">#REF!</definedName>
    <definedName name="he04om">#REF!</definedName>
    <definedName name="he04tc" localSheetId="0">#REF!</definedName>
    <definedName name="he04tc">#REF!</definedName>
    <definedName name="he05ea" localSheetId="0">#REF!</definedName>
    <definedName name="he05ea">#REF!</definedName>
    <definedName name="he05ec" localSheetId="0">#REF!</definedName>
    <definedName name="he05ec">#REF!</definedName>
    <definedName name="he05ems" localSheetId="0">#REF!</definedName>
    <definedName name="he05ems">#REF!</definedName>
    <definedName name="he05fgd" localSheetId="0">#REF!</definedName>
    <definedName name="he05fgd">#REF!</definedName>
    <definedName name="he05fuel" localSheetId="0">#REF!</definedName>
    <definedName name="he05fuel">#REF!</definedName>
    <definedName name="he05hrly" localSheetId="0">#REF!</definedName>
    <definedName name="he05hrly">#REF!</definedName>
    <definedName name="he05min" localSheetId="0">#REF!</definedName>
    <definedName name="he05min">#REF!</definedName>
    <definedName name="he05om" localSheetId="0">#REF!</definedName>
    <definedName name="he05om">#REF!</definedName>
    <definedName name="he05tc" localSheetId="0">#REF!</definedName>
    <definedName name="he05tc">#REF!</definedName>
    <definedName name="he06ea" localSheetId="0">#REF!</definedName>
    <definedName name="he06ea">#REF!</definedName>
    <definedName name="he06ec" localSheetId="0">#REF!</definedName>
    <definedName name="he06ec">#REF!</definedName>
    <definedName name="he06ems" localSheetId="0">#REF!</definedName>
    <definedName name="he06ems">#REF!</definedName>
    <definedName name="he06fgd" localSheetId="0">#REF!</definedName>
    <definedName name="he06fgd">#REF!</definedName>
    <definedName name="he06fuel" localSheetId="0">#REF!</definedName>
    <definedName name="he06fuel">#REF!</definedName>
    <definedName name="he06hrly" localSheetId="0">#REF!</definedName>
    <definedName name="he06hrly">#REF!</definedName>
    <definedName name="he06min" localSheetId="0">#REF!</definedName>
    <definedName name="he06min">#REF!</definedName>
    <definedName name="he06om" localSheetId="0">#REF!</definedName>
    <definedName name="he06om">#REF!</definedName>
    <definedName name="he06tc" localSheetId="0">#REF!</definedName>
    <definedName name="he06tc">#REF!</definedName>
    <definedName name="he07ea" localSheetId="0">#REF!</definedName>
    <definedName name="he07ea">#REF!</definedName>
    <definedName name="he07ec" localSheetId="0">#REF!</definedName>
    <definedName name="he07ec">#REF!</definedName>
    <definedName name="he07ems" localSheetId="0">#REF!</definedName>
    <definedName name="he07ems">#REF!</definedName>
    <definedName name="he07fgd" localSheetId="0">#REF!</definedName>
    <definedName name="he07fgd">#REF!</definedName>
    <definedName name="he07fuel" localSheetId="0">#REF!</definedName>
    <definedName name="he07fuel">#REF!</definedName>
    <definedName name="he07hrly" localSheetId="0">#REF!</definedName>
    <definedName name="he07hrly">#REF!</definedName>
    <definedName name="he07min" localSheetId="0">#REF!</definedName>
    <definedName name="he07min">#REF!</definedName>
    <definedName name="he07om" localSheetId="0">#REF!</definedName>
    <definedName name="he07om">#REF!</definedName>
    <definedName name="he07tc" localSheetId="0">#REF!</definedName>
    <definedName name="he07tc">#REF!</definedName>
    <definedName name="he08ea" localSheetId="0">#REF!</definedName>
    <definedName name="he08ea">#REF!</definedName>
    <definedName name="he08ec" localSheetId="0">#REF!</definedName>
    <definedName name="he08ec">#REF!</definedName>
    <definedName name="he08ems" localSheetId="0">#REF!</definedName>
    <definedName name="he08ems">#REF!</definedName>
    <definedName name="he08fgd" localSheetId="0">#REF!</definedName>
    <definedName name="he08fgd">#REF!</definedName>
    <definedName name="he08fuel" localSheetId="0">#REF!</definedName>
    <definedName name="he08fuel">#REF!</definedName>
    <definedName name="he08hrly" localSheetId="0">#REF!</definedName>
    <definedName name="he08hrly">#REF!</definedName>
    <definedName name="he08min" localSheetId="0">#REF!</definedName>
    <definedName name="he08min">#REF!</definedName>
    <definedName name="he08om" localSheetId="0">#REF!</definedName>
    <definedName name="he08om">#REF!</definedName>
    <definedName name="he08tc" localSheetId="0">#REF!</definedName>
    <definedName name="he08tc">#REF!</definedName>
    <definedName name="he09ea" localSheetId="0">#REF!</definedName>
    <definedName name="he09ea">#REF!</definedName>
    <definedName name="he09ec" localSheetId="0">#REF!</definedName>
    <definedName name="he09ec">#REF!</definedName>
    <definedName name="he09ems" localSheetId="0">#REF!</definedName>
    <definedName name="he09ems">#REF!</definedName>
    <definedName name="he09fgd" localSheetId="0">#REF!</definedName>
    <definedName name="he09fgd">#REF!</definedName>
    <definedName name="he09fuel" localSheetId="0">#REF!</definedName>
    <definedName name="he09fuel">#REF!</definedName>
    <definedName name="he09hrly" localSheetId="0">#REF!</definedName>
    <definedName name="he09hrly">#REF!</definedName>
    <definedName name="he09min" localSheetId="0">#REF!</definedName>
    <definedName name="he09min">#REF!</definedName>
    <definedName name="he09om" localSheetId="0">#REF!</definedName>
    <definedName name="he09om">#REF!</definedName>
    <definedName name="he09tc" localSheetId="0">#REF!</definedName>
    <definedName name="he09tc">#REF!</definedName>
    <definedName name="he10ea" localSheetId="0">#REF!</definedName>
    <definedName name="he10ea">#REF!</definedName>
    <definedName name="he10ec" localSheetId="0">#REF!</definedName>
    <definedName name="he10ec">#REF!</definedName>
    <definedName name="he10ems" localSheetId="0">#REF!</definedName>
    <definedName name="he10ems">#REF!</definedName>
    <definedName name="he10fgd" localSheetId="0">#REF!</definedName>
    <definedName name="he10fgd">#REF!</definedName>
    <definedName name="he10fuel" localSheetId="0">#REF!</definedName>
    <definedName name="he10fuel">#REF!</definedName>
    <definedName name="he10hrly" localSheetId="0">#REF!</definedName>
    <definedName name="he10hrly">#REF!</definedName>
    <definedName name="he10min" localSheetId="0">#REF!</definedName>
    <definedName name="he10min">#REF!</definedName>
    <definedName name="he10om" localSheetId="0">#REF!</definedName>
    <definedName name="he10om">#REF!</definedName>
    <definedName name="he10tc" localSheetId="0">#REF!</definedName>
    <definedName name="he10tc">#REF!</definedName>
    <definedName name="he11ea" localSheetId="0">#REF!</definedName>
    <definedName name="he11ea">#REF!</definedName>
    <definedName name="he11ec" localSheetId="0">#REF!</definedName>
    <definedName name="he11ec">#REF!</definedName>
    <definedName name="he11ems" localSheetId="0">#REF!</definedName>
    <definedName name="he11ems">#REF!</definedName>
    <definedName name="he11fgd" localSheetId="0">#REF!</definedName>
    <definedName name="he11fgd">#REF!</definedName>
    <definedName name="he11fuel" localSheetId="0">#REF!</definedName>
    <definedName name="he11fuel">#REF!</definedName>
    <definedName name="he11hrly" localSheetId="0">#REF!</definedName>
    <definedName name="he11hrly">#REF!</definedName>
    <definedName name="he11min" localSheetId="0">#REF!</definedName>
    <definedName name="he11min">#REF!</definedName>
    <definedName name="he11om" localSheetId="0">#REF!</definedName>
    <definedName name="he11om">#REF!</definedName>
    <definedName name="he11tc" localSheetId="0">#REF!</definedName>
    <definedName name="he11tc">#REF!</definedName>
    <definedName name="he12ea" localSheetId="0">#REF!</definedName>
    <definedName name="he12ea">#REF!</definedName>
    <definedName name="he12ec" localSheetId="0">#REF!</definedName>
    <definedName name="he12ec">#REF!</definedName>
    <definedName name="he12ems" localSheetId="0">#REF!</definedName>
    <definedName name="he12ems">#REF!</definedName>
    <definedName name="he12fgd" localSheetId="0">#REF!</definedName>
    <definedName name="he12fgd">#REF!</definedName>
    <definedName name="he12fuel" localSheetId="0">#REF!</definedName>
    <definedName name="he12fuel">#REF!</definedName>
    <definedName name="he12hrly" localSheetId="0">#REF!</definedName>
    <definedName name="he12hrly">#REF!</definedName>
    <definedName name="he12min" localSheetId="0">#REF!</definedName>
    <definedName name="he12min">#REF!</definedName>
    <definedName name="he12om" localSheetId="0">#REF!</definedName>
    <definedName name="he12om">#REF!</definedName>
    <definedName name="he12tc" localSheetId="0">#REF!</definedName>
    <definedName name="he12tc">#REF!</definedName>
    <definedName name="he13ea" localSheetId="0">#REF!</definedName>
    <definedName name="he13ea">#REF!</definedName>
    <definedName name="he13ec" localSheetId="0">#REF!</definedName>
    <definedName name="he13ec">#REF!</definedName>
    <definedName name="he13ems" localSheetId="0">#REF!</definedName>
    <definedName name="he13ems">#REF!</definedName>
    <definedName name="he13fgd" localSheetId="0">#REF!</definedName>
    <definedName name="he13fgd">#REF!</definedName>
    <definedName name="he13fuel" localSheetId="0">#REF!</definedName>
    <definedName name="he13fuel">#REF!</definedName>
    <definedName name="he13hrly" localSheetId="0">#REF!</definedName>
    <definedName name="he13hrly">#REF!</definedName>
    <definedName name="he13min" localSheetId="0">#REF!</definedName>
    <definedName name="he13min">#REF!</definedName>
    <definedName name="he13om" localSheetId="0">#REF!</definedName>
    <definedName name="he13om">#REF!</definedName>
    <definedName name="he13tc" localSheetId="0">#REF!</definedName>
    <definedName name="he13tc">#REF!</definedName>
    <definedName name="he14ea" localSheetId="0">#REF!</definedName>
    <definedName name="he14ea">#REF!</definedName>
    <definedName name="he14ec" localSheetId="0">#REF!</definedName>
    <definedName name="he14ec">#REF!</definedName>
    <definedName name="he14ems" localSheetId="0">#REF!</definedName>
    <definedName name="he14ems">#REF!</definedName>
    <definedName name="he14fgd" localSheetId="0">#REF!</definedName>
    <definedName name="he14fgd">#REF!</definedName>
    <definedName name="he14fuel" localSheetId="0">#REF!</definedName>
    <definedName name="he14fuel">#REF!</definedName>
    <definedName name="he14hrly" localSheetId="0">#REF!</definedName>
    <definedName name="he14hrly">#REF!</definedName>
    <definedName name="he14min" localSheetId="0">#REF!</definedName>
    <definedName name="he14min">#REF!</definedName>
    <definedName name="he14om" localSheetId="0">#REF!</definedName>
    <definedName name="he14om">#REF!</definedName>
    <definedName name="he14tc" localSheetId="0">#REF!</definedName>
    <definedName name="he14tc">#REF!</definedName>
    <definedName name="he15ea" localSheetId="0">#REF!</definedName>
    <definedName name="he15ea">#REF!</definedName>
    <definedName name="he15ec" localSheetId="0">#REF!</definedName>
    <definedName name="he15ec">#REF!</definedName>
    <definedName name="he15ems" localSheetId="0">#REF!</definedName>
    <definedName name="he15ems">#REF!</definedName>
    <definedName name="he15fgd" localSheetId="0">#REF!</definedName>
    <definedName name="he15fgd">#REF!</definedName>
    <definedName name="he15fuel" localSheetId="0">#REF!</definedName>
    <definedName name="he15fuel">#REF!</definedName>
    <definedName name="he15hrly" localSheetId="0">#REF!</definedName>
    <definedName name="he15hrly">#REF!</definedName>
    <definedName name="he15min" localSheetId="0">#REF!</definedName>
    <definedName name="he15min">#REF!</definedName>
    <definedName name="he15om" localSheetId="0">#REF!</definedName>
    <definedName name="he15om">#REF!</definedName>
    <definedName name="he15tc" localSheetId="0">#REF!</definedName>
    <definedName name="he15tc">#REF!</definedName>
    <definedName name="he16ea" localSheetId="0">#REF!</definedName>
    <definedName name="he16ea">#REF!</definedName>
    <definedName name="he16ec" localSheetId="0">#REF!</definedName>
    <definedName name="he16ec">#REF!</definedName>
    <definedName name="he16ems" localSheetId="0">#REF!</definedName>
    <definedName name="he16ems">#REF!</definedName>
    <definedName name="he16fgd" localSheetId="0">#REF!</definedName>
    <definedName name="he16fgd">#REF!</definedName>
    <definedName name="he16fuel" localSheetId="0">#REF!</definedName>
    <definedName name="he16fuel">#REF!</definedName>
    <definedName name="he16hrly" localSheetId="0">#REF!</definedName>
    <definedName name="he16hrly">#REF!</definedName>
    <definedName name="he16min" localSheetId="0">#REF!</definedName>
    <definedName name="he16min">#REF!</definedName>
    <definedName name="he16om" localSheetId="0">#REF!</definedName>
    <definedName name="he16om">#REF!</definedName>
    <definedName name="he16tc" localSheetId="0">#REF!</definedName>
    <definedName name="he16tc">#REF!</definedName>
    <definedName name="he17ea" localSheetId="0">#REF!</definedName>
    <definedName name="he17ea">#REF!</definedName>
    <definedName name="he17ec" localSheetId="0">#REF!</definedName>
    <definedName name="he17ec">#REF!</definedName>
    <definedName name="he17ems" localSheetId="0">#REF!</definedName>
    <definedName name="he17ems">#REF!</definedName>
    <definedName name="he17fgd" localSheetId="0">#REF!</definedName>
    <definedName name="he17fgd">#REF!</definedName>
    <definedName name="he17fuel" localSheetId="0">#REF!</definedName>
    <definedName name="he17fuel">#REF!</definedName>
    <definedName name="he17hrly" localSheetId="0">#REF!</definedName>
    <definedName name="he17hrly">#REF!</definedName>
    <definedName name="he17min" localSheetId="0">#REF!</definedName>
    <definedName name="he17min">#REF!</definedName>
    <definedName name="he17om" localSheetId="0">#REF!</definedName>
    <definedName name="he17om">#REF!</definedName>
    <definedName name="he17tc" localSheetId="0">#REF!</definedName>
    <definedName name="he17tc">#REF!</definedName>
    <definedName name="he18ea" localSheetId="0">#REF!</definedName>
    <definedName name="he18ea">#REF!</definedName>
    <definedName name="he18ec" localSheetId="0">#REF!</definedName>
    <definedName name="he18ec">#REF!</definedName>
    <definedName name="he18ems" localSheetId="0">#REF!</definedName>
    <definedName name="he18ems">#REF!</definedName>
    <definedName name="he18fgd" localSheetId="0">#REF!</definedName>
    <definedName name="he18fgd">#REF!</definedName>
    <definedName name="he18fuel" localSheetId="0">#REF!</definedName>
    <definedName name="he18fuel">#REF!</definedName>
    <definedName name="he18hrly" localSheetId="0">#REF!</definedName>
    <definedName name="he18hrly">#REF!</definedName>
    <definedName name="he18min" localSheetId="0">#REF!</definedName>
    <definedName name="he18min">#REF!</definedName>
    <definedName name="he18om" localSheetId="0">#REF!</definedName>
    <definedName name="he18om">#REF!</definedName>
    <definedName name="he18tc" localSheetId="0">#REF!</definedName>
    <definedName name="he18tc">#REF!</definedName>
    <definedName name="he19ea" localSheetId="0">#REF!</definedName>
    <definedName name="he19ea">#REF!</definedName>
    <definedName name="he19ec" localSheetId="0">#REF!</definedName>
    <definedName name="he19ec">#REF!</definedName>
    <definedName name="he19ems" localSheetId="0">#REF!</definedName>
    <definedName name="he19ems">#REF!</definedName>
    <definedName name="he19fgd" localSheetId="0">#REF!</definedName>
    <definedName name="he19fgd">#REF!</definedName>
    <definedName name="he19fuel" localSheetId="0">#REF!</definedName>
    <definedName name="he19fuel">#REF!</definedName>
    <definedName name="he19hrly" localSheetId="0">#REF!</definedName>
    <definedName name="he19hrly">#REF!</definedName>
    <definedName name="he19min" localSheetId="0">#REF!</definedName>
    <definedName name="he19min">#REF!</definedName>
    <definedName name="he19om" localSheetId="0">#REF!</definedName>
    <definedName name="he19om">#REF!</definedName>
    <definedName name="he19tc" localSheetId="0">#REF!</definedName>
    <definedName name="he19tc">#REF!</definedName>
    <definedName name="he20ea" localSheetId="0">#REF!</definedName>
    <definedName name="he20ea">#REF!</definedName>
    <definedName name="he20ec" localSheetId="0">#REF!</definedName>
    <definedName name="he20ec">#REF!</definedName>
    <definedName name="he20ems" localSheetId="0">#REF!</definedName>
    <definedName name="he20ems">#REF!</definedName>
    <definedName name="he20fgd" localSheetId="0">#REF!</definedName>
    <definedName name="he20fgd">#REF!</definedName>
    <definedName name="he20fuel" localSheetId="0">#REF!</definedName>
    <definedName name="he20fuel">#REF!</definedName>
    <definedName name="he20hrly" localSheetId="0">#REF!</definedName>
    <definedName name="he20hrly">#REF!</definedName>
    <definedName name="he20min" localSheetId="0">#REF!</definedName>
    <definedName name="he20min">#REF!</definedName>
    <definedName name="he20om" localSheetId="0">#REF!</definedName>
    <definedName name="he20om">#REF!</definedName>
    <definedName name="he20tc" localSheetId="0">#REF!</definedName>
    <definedName name="he20tc">#REF!</definedName>
    <definedName name="he21ea" localSheetId="0">#REF!</definedName>
    <definedName name="he21ea">#REF!</definedName>
    <definedName name="he21ec" localSheetId="0">#REF!</definedName>
    <definedName name="he21ec">#REF!</definedName>
    <definedName name="he21ems" localSheetId="0">#REF!</definedName>
    <definedName name="he21ems">#REF!</definedName>
    <definedName name="he21fgd" localSheetId="0">#REF!</definedName>
    <definedName name="he21fgd">#REF!</definedName>
    <definedName name="he21fuel" localSheetId="0">#REF!</definedName>
    <definedName name="he21fuel">#REF!</definedName>
    <definedName name="he21hrly" localSheetId="0">#REF!</definedName>
    <definedName name="he21hrly">#REF!</definedName>
    <definedName name="he21min" localSheetId="0">#REF!</definedName>
    <definedName name="he21min">#REF!</definedName>
    <definedName name="he21om" localSheetId="0">#REF!</definedName>
    <definedName name="he21om">#REF!</definedName>
    <definedName name="he21tc" localSheetId="0">#REF!</definedName>
    <definedName name="he21tc">#REF!</definedName>
    <definedName name="he22ea" localSheetId="0">#REF!</definedName>
    <definedName name="he22ea">#REF!</definedName>
    <definedName name="he22ec" localSheetId="0">#REF!</definedName>
    <definedName name="he22ec">#REF!</definedName>
    <definedName name="he22ems" localSheetId="0">#REF!</definedName>
    <definedName name="he22ems">#REF!</definedName>
    <definedName name="he22fgd" localSheetId="0">#REF!</definedName>
    <definedName name="he22fgd">#REF!</definedName>
    <definedName name="he22fuel" localSheetId="0">#REF!</definedName>
    <definedName name="he22fuel">#REF!</definedName>
    <definedName name="he22hrly" localSheetId="0">#REF!</definedName>
    <definedName name="he22hrly">#REF!</definedName>
    <definedName name="he22min" localSheetId="0">#REF!</definedName>
    <definedName name="he22min">#REF!</definedName>
    <definedName name="he22om" localSheetId="0">#REF!</definedName>
    <definedName name="he22om">#REF!</definedName>
    <definedName name="he22tc" localSheetId="0">#REF!</definedName>
    <definedName name="he22tc">#REF!</definedName>
    <definedName name="he23ea" localSheetId="0">#REF!</definedName>
    <definedName name="he23ea">#REF!</definedName>
    <definedName name="he23ec" localSheetId="0">#REF!</definedName>
    <definedName name="he23ec">#REF!</definedName>
    <definedName name="he23ems" localSheetId="0">#REF!</definedName>
    <definedName name="he23ems">#REF!</definedName>
    <definedName name="he23fgd" localSheetId="0">#REF!</definedName>
    <definedName name="he23fgd">#REF!</definedName>
    <definedName name="he23fuel" localSheetId="0">#REF!</definedName>
    <definedName name="he23fuel">#REF!</definedName>
    <definedName name="he23hrly" localSheetId="0">#REF!</definedName>
    <definedName name="he23hrly">#REF!</definedName>
    <definedName name="he23min" localSheetId="0">#REF!</definedName>
    <definedName name="he23min">#REF!</definedName>
    <definedName name="he23om" localSheetId="0">#REF!</definedName>
    <definedName name="he23om">#REF!</definedName>
    <definedName name="he23tc" localSheetId="0">#REF!</definedName>
    <definedName name="he23tc">#REF!</definedName>
    <definedName name="he24ea" localSheetId="0">#REF!</definedName>
    <definedName name="he24ea">#REF!</definedName>
    <definedName name="he24ec" localSheetId="0">#REF!</definedName>
    <definedName name="he24ec">#REF!</definedName>
    <definedName name="he24ems" localSheetId="0">#REF!</definedName>
    <definedName name="he24ems">#REF!</definedName>
    <definedName name="he24fgd" localSheetId="0">#REF!</definedName>
    <definedName name="he24fgd">#REF!</definedName>
    <definedName name="he24fuel" localSheetId="0">#REF!</definedName>
    <definedName name="he24fuel">#REF!</definedName>
    <definedName name="he24hrly" localSheetId="0">#REF!</definedName>
    <definedName name="he24hrly">#REF!</definedName>
    <definedName name="he24min" localSheetId="0">#REF!</definedName>
    <definedName name="he24min">#REF!</definedName>
    <definedName name="he24om" localSheetId="0">#REF!</definedName>
    <definedName name="he24om">#REF!</definedName>
    <definedName name="he24tc" localSheetId="0">#REF!</definedName>
    <definedName name="he24tc">#REF!</definedName>
    <definedName name="HEAD" localSheetId="0">#REF!</definedName>
    <definedName name="HEAD">#REF!</definedName>
    <definedName name="HeadCount" localSheetId="0">#REF!</definedName>
    <definedName name="HeadCount">#REF!</definedName>
    <definedName name="HeadcountFinal" localSheetId="0" hidden="1">{#N/A,#N/A,FALSE,"Instruction";#N/A,#N/A,FALSE,"Salary";#N/A,#N/A,FALSE,"Budget";#N/A,#N/A,FALSE,"Capital"}</definedName>
    <definedName name="HeadcountFinal" hidden="1">{#N/A,#N/A,FALSE,"Instruction";#N/A,#N/A,FALSE,"Salary";#N/A,#N/A,FALSE,"Budget";#N/A,#N/A,FALSE,"Capital"}</definedName>
    <definedName name="HeadcountFinal_1" localSheetId="0" hidden="1">{#N/A,#N/A,FALSE,"Instruction";#N/A,#N/A,FALSE,"Salary";#N/A,#N/A,FALSE,"Budget";#N/A,#N/A,FALSE,"Capital"}</definedName>
    <definedName name="HeadcountFinal_1" hidden="1">{#N/A,#N/A,FALSE,"Instruction";#N/A,#N/A,FALSE,"Salary";#N/A,#N/A,FALSE,"Budget";#N/A,#N/A,FALSE,"Capital"}</definedName>
    <definedName name="header" localSheetId="0">#REF!</definedName>
    <definedName name="header">#REF!</definedName>
    <definedName name="Header_Row" localSheetId="0">ROW(#REF!)</definedName>
    <definedName name="Header_Row">ROW(#REF!)</definedName>
    <definedName name="HEADING" localSheetId="0">#REF!</definedName>
    <definedName name="HEADING">#REF!</definedName>
    <definedName name="heather">#N/A</definedName>
    <definedName name="HeatR1" localSheetId="0">#REF!</definedName>
    <definedName name="HeatR1">#REF!</definedName>
    <definedName name="HeatR2" localSheetId="0">#REF!</definedName>
    <definedName name="HeatR2">#REF!</definedName>
    <definedName name="hell" localSheetId="0" hidden="1">{"Area1",#N/A,FALSE,"OREWACC";"Area2",#N/A,FALSE,"OREWACC"}</definedName>
    <definedName name="hell" hidden="1">{"Area1",#N/A,FALSE,"OREWACC";"Area2",#N/A,FALSE,"OREWACC"}</definedName>
    <definedName name="helleon" localSheetId="0" hidden="1">{"Area1",#N/A,FALSE,"OREWACC";"Area2",#N/A,FALSE,"OREWACC"}</definedName>
    <definedName name="helleon" hidden="1">{"Area1",#N/A,FALSE,"OREWACC";"Area2",#N/A,FALSE,"OREWACC"}</definedName>
    <definedName name="Hello" localSheetId="0" hidden="1">{"Area1",#N/A,FALSE,"OREWACC";"Area2",#N/A,FALSE,"OREWACC"}</definedName>
    <definedName name="Hello" hidden="1">{"Area1",#N/A,FALSE,"OREWACC";"Area2",#N/A,FALSE,"OREWACC"}</definedName>
    <definedName name="hello1" localSheetId="0" hidden="1">{"Area1",#N/A,FALSE,"OREWACC";"Area2",#N/A,FALSE,"OREWACC"}</definedName>
    <definedName name="hello1" hidden="1">{"Area1",#N/A,FALSE,"OREWACC";"Area2",#N/A,FALSE,"OREWACC"}</definedName>
    <definedName name="hello2" localSheetId="0" hidden="1">{"Area1",#N/A,FALSE,"OREWACC";"Area2",#N/A,FALSE,"OREWACC"}</definedName>
    <definedName name="hello2" hidden="1">{"Area1",#N/A,FALSE,"OREWACC";"Area2",#N/A,FALSE,"OREWACC"}</definedName>
    <definedName name="help" localSheetId="0">#REF!</definedName>
    <definedName name="help">#REF!</definedName>
    <definedName name="help_1" localSheetId="0" hidden="1">{"ALL",#N/A,FALSE,"A"}</definedName>
    <definedName name="help_1" hidden="1">{"ALL",#N/A,FALSE,"A"}</definedName>
    <definedName name="help_1_1" localSheetId="0" hidden="1">{"ALL",#N/A,FALSE,"A"}</definedName>
    <definedName name="help_1_1" hidden="1">{"ALL",#N/A,FALSE,"A"}</definedName>
    <definedName name="help_1_1_1" localSheetId="0" hidden="1">{"ALL",#N/A,FALSE,"A"}</definedName>
    <definedName name="help_1_1_1" hidden="1">{"ALL",#N/A,FALSE,"A"}</definedName>
    <definedName name="help_1_1_1_1" localSheetId="0" hidden="1">{"ALL",#N/A,FALSE,"A"}</definedName>
    <definedName name="help_1_1_1_1" hidden="1">{"ALL",#N/A,FALSE,"A"}</definedName>
    <definedName name="help_1_1_1_1_1" localSheetId="0" hidden="1">{"ALL",#N/A,FALSE,"A"}</definedName>
    <definedName name="help_1_1_1_1_1" hidden="1">{"ALL",#N/A,FALSE,"A"}</definedName>
    <definedName name="help_1_1_1_2" localSheetId="0" hidden="1">{"ALL",#N/A,FALSE,"A"}</definedName>
    <definedName name="help_1_1_1_2" hidden="1">{"ALL",#N/A,FALSE,"A"}</definedName>
    <definedName name="help_1_1_2" localSheetId="0" hidden="1">{"ALL",#N/A,FALSE,"A"}</definedName>
    <definedName name="help_1_1_2" hidden="1">{"ALL",#N/A,FALSE,"A"}</definedName>
    <definedName name="help_1_1_2_1" localSheetId="0" hidden="1">{"ALL",#N/A,FALSE,"A"}</definedName>
    <definedName name="help_1_1_2_1" hidden="1">{"ALL",#N/A,FALSE,"A"}</definedName>
    <definedName name="help_1_1_3" localSheetId="0" hidden="1">{"ALL",#N/A,FALSE,"A"}</definedName>
    <definedName name="help_1_1_3" hidden="1">{"ALL",#N/A,FALSE,"A"}</definedName>
    <definedName name="help_1_2" localSheetId="0" hidden="1">{"ALL",#N/A,FALSE,"A"}</definedName>
    <definedName name="help_1_2" hidden="1">{"ALL",#N/A,FALSE,"A"}</definedName>
    <definedName name="help_1_2_1" localSheetId="0" hidden="1">{"ALL",#N/A,FALSE,"A"}</definedName>
    <definedName name="help_1_2_1" hidden="1">{"ALL",#N/A,FALSE,"A"}</definedName>
    <definedName name="help_1_3" localSheetId="0" hidden="1">{"ALL",#N/A,FALSE,"A"}</definedName>
    <definedName name="help_1_3" hidden="1">{"ALL",#N/A,FALSE,"A"}</definedName>
    <definedName name="help_1_4" localSheetId="0" hidden="1">{"ALL",#N/A,FALSE,"A"}</definedName>
    <definedName name="help_1_4" hidden="1">{"ALL",#N/A,FALSE,"A"}</definedName>
    <definedName name="help_2" localSheetId="0" hidden="1">{"ALL",#N/A,FALSE,"A"}</definedName>
    <definedName name="help_2" hidden="1">{"ALL",#N/A,FALSE,"A"}</definedName>
    <definedName name="help_2_1" localSheetId="0" hidden="1">{"ALL",#N/A,FALSE,"A"}</definedName>
    <definedName name="help_2_1" hidden="1">{"ALL",#N/A,FALSE,"A"}</definedName>
    <definedName name="help_2_1_1" localSheetId="0" hidden="1">{"ALL",#N/A,FALSE,"A"}</definedName>
    <definedName name="help_2_1_1" hidden="1">{"ALL",#N/A,FALSE,"A"}</definedName>
    <definedName name="help_2_1_1_1" localSheetId="0" hidden="1">{"ALL",#N/A,FALSE,"A"}</definedName>
    <definedName name="help_2_1_1_1" hidden="1">{"ALL",#N/A,FALSE,"A"}</definedName>
    <definedName name="help_2_1_1_1_1" localSheetId="0" hidden="1">{"ALL",#N/A,FALSE,"A"}</definedName>
    <definedName name="help_2_1_1_1_1" hidden="1">{"ALL",#N/A,FALSE,"A"}</definedName>
    <definedName name="help_2_1_1_2" localSheetId="0" hidden="1">{"ALL",#N/A,FALSE,"A"}</definedName>
    <definedName name="help_2_1_1_2" hidden="1">{"ALL",#N/A,FALSE,"A"}</definedName>
    <definedName name="help_2_1_2" localSheetId="0" hidden="1">{"ALL",#N/A,FALSE,"A"}</definedName>
    <definedName name="help_2_1_2" hidden="1">{"ALL",#N/A,FALSE,"A"}</definedName>
    <definedName name="help_2_1_2_1" localSheetId="0" hidden="1">{"ALL",#N/A,FALSE,"A"}</definedName>
    <definedName name="help_2_1_2_1" hidden="1">{"ALL",#N/A,FALSE,"A"}</definedName>
    <definedName name="help_2_1_3" localSheetId="0" hidden="1">{"ALL",#N/A,FALSE,"A"}</definedName>
    <definedName name="help_2_1_3" hidden="1">{"ALL",#N/A,FALSE,"A"}</definedName>
    <definedName name="help_2_2" localSheetId="0" hidden="1">{"ALL",#N/A,FALSE,"A"}</definedName>
    <definedName name="help_2_2" hidden="1">{"ALL",#N/A,FALSE,"A"}</definedName>
    <definedName name="help_2_2_1" localSheetId="0" hidden="1">{"ALL",#N/A,FALSE,"A"}</definedName>
    <definedName name="help_2_2_1" hidden="1">{"ALL",#N/A,FALSE,"A"}</definedName>
    <definedName name="help_2_3" localSheetId="0" hidden="1">{"ALL",#N/A,FALSE,"A"}</definedName>
    <definedName name="help_2_3" hidden="1">{"ALL",#N/A,FALSE,"A"}</definedName>
    <definedName name="help_2_4" localSheetId="0" hidden="1">{"ALL",#N/A,FALSE,"A"}</definedName>
    <definedName name="help_2_4" hidden="1">{"ALL",#N/A,FALSE,"A"}</definedName>
    <definedName name="help_3" localSheetId="0" hidden="1">{"ALL",#N/A,FALSE,"A"}</definedName>
    <definedName name="help_3" hidden="1">{"ALL",#N/A,FALSE,"A"}</definedName>
    <definedName name="help_3_1" localSheetId="0" hidden="1">{"ALL",#N/A,FALSE,"A"}</definedName>
    <definedName name="help_3_1" hidden="1">{"ALL",#N/A,FALSE,"A"}</definedName>
    <definedName name="help_3_1_1" localSheetId="0" hidden="1">{"ALL",#N/A,FALSE,"A"}</definedName>
    <definedName name="help_3_1_1" hidden="1">{"ALL",#N/A,FALSE,"A"}</definedName>
    <definedName name="help_3_1_1_1" localSheetId="0" hidden="1">{"ALL",#N/A,FALSE,"A"}</definedName>
    <definedName name="help_3_1_1_1" hidden="1">{"ALL",#N/A,FALSE,"A"}</definedName>
    <definedName name="help_3_1_2" localSheetId="0" hidden="1">{"ALL",#N/A,FALSE,"A"}</definedName>
    <definedName name="help_3_1_2" hidden="1">{"ALL",#N/A,FALSE,"A"}</definedName>
    <definedName name="help_3_2" localSheetId="0" hidden="1">{"ALL",#N/A,FALSE,"A"}</definedName>
    <definedName name="help_3_2" hidden="1">{"ALL",#N/A,FALSE,"A"}</definedName>
    <definedName name="help_3_2_1" localSheetId="0" hidden="1">{"ALL",#N/A,FALSE,"A"}</definedName>
    <definedName name="help_3_2_1" hidden="1">{"ALL",#N/A,FALSE,"A"}</definedName>
    <definedName name="help_3_3" localSheetId="0" hidden="1">{"ALL",#N/A,FALSE,"A"}</definedName>
    <definedName name="help_3_3" hidden="1">{"ALL",#N/A,FALSE,"A"}</definedName>
    <definedName name="help_4" localSheetId="0" hidden="1">{"ALL",#N/A,FALSE,"A"}</definedName>
    <definedName name="help_4" hidden="1">{"ALL",#N/A,FALSE,"A"}</definedName>
    <definedName name="help_4_1" localSheetId="0" hidden="1">{"ALL",#N/A,FALSE,"A"}</definedName>
    <definedName name="help_4_1" hidden="1">{"ALL",#N/A,FALSE,"A"}</definedName>
    <definedName name="help_4_1_1" localSheetId="0" hidden="1">{"ALL",#N/A,FALSE,"A"}</definedName>
    <definedName name="help_4_1_1" hidden="1">{"ALL",#N/A,FALSE,"A"}</definedName>
    <definedName name="help_4_1_1_1" localSheetId="0" hidden="1">{"ALL",#N/A,FALSE,"A"}</definedName>
    <definedName name="help_4_1_1_1" hidden="1">{"ALL",#N/A,FALSE,"A"}</definedName>
    <definedName name="help_4_1_2" localSheetId="0" hidden="1">{"ALL",#N/A,FALSE,"A"}</definedName>
    <definedName name="help_4_1_2" hidden="1">{"ALL",#N/A,FALSE,"A"}</definedName>
    <definedName name="help_4_2" localSheetId="0" hidden="1">{"ALL",#N/A,FALSE,"A"}</definedName>
    <definedName name="help_4_2" hidden="1">{"ALL",#N/A,FALSE,"A"}</definedName>
    <definedName name="help_4_2_1" localSheetId="0" hidden="1">{"ALL",#N/A,FALSE,"A"}</definedName>
    <definedName name="help_4_2_1" hidden="1">{"ALL",#N/A,FALSE,"A"}</definedName>
    <definedName name="help_4_3" localSheetId="0" hidden="1">{"ALL",#N/A,FALSE,"A"}</definedName>
    <definedName name="help_4_3" hidden="1">{"ALL",#N/A,FALSE,"A"}</definedName>
    <definedName name="help_5" localSheetId="0" hidden="1">{"ALL",#N/A,FALSE,"A"}</definedName>
    <definedName name="help_5" hidden="1">{"ALL",#N/A,FALSE,"A"}</definedName>
    <definedName name="help_5_1" localSheetId="0" hidden="1">{"ALL",#N/A,FALSE,"A"}</definedName>
    <definedName name="help_5_1" hidden="1">{"ALL",#N/A,FALSE,"A"}</definedName>
    <definedName name="help_5_1_1" localSheetId="0" hidden="1">{"ALL",#N/A,FALSE,"A"}</definedName>
    <definedName name="help_5_1_1" hidden="1">{"ALL",#N/A,FALSE,"A"}</definedName>
    <definedName name="help_5_1_1_1" localSheetId="0" hidden="1">{"ALL",#N/A,FALSE,"A"}</definedName>
    <definedName name="help_5_1_1_1" hidden="1">{"ALL",#N/A,FALSE,"A"}</definedName>
    <definedName name="help_5_1_2" localSheetId="0" hidden="1">{"ALL",#N/A,FALSE,"A"}</definedName>
    <definedName name="help_5_1_2" hidden="1">{"ALL",#N/A,FALSE,"A"}</definedName>
    <definedName name="help_5_2" localSheetId="0" hidden="1">{"ALL",#N/A,FALSE,"A"}</definedName>
    <definedName name="help_5_2" hidden="1">{"ALL",#N/A,FALSE,"A"}</definedName>
    <definedName name="help_5_2_1" localSheetId="0" hidden="1">{"ALL",#N/A,FALSE,"A"}</definedName>
    <definedName name="help_5_2_1" hidden="1">{"ALL",#N/A,FALSE,"A"}</definedName>
    <definedName name="help_5_3" localSheetId="0" hidden="1">{"ALL",#N/A,FALSE,"A"}</definedName>
    <definedName name="help_5_3" hidden="1">{"ALL",#N/A,FALSE,"A"}</definedName>
    <definedName name="helpme" localSheetId="0">#REF!</definedName>
    <definedName name="helpme">#REF!</definedName>
    <definedName name="HELPMEFINGFORMS" localSheetId="0">#REF!</definedName>
    <definedName name="HELPMEFINGFORMS">#REF!</definedName>
    <definedName name="HewittCommon5YrAvg" localSheetId="0">#REF!</definedName>
    <definedName name="HewittCommon5YrAvg">#REF!</definedName>
    <definedName name="HewittCommonNonQualified5YrAvg" localSheetId="0">#REF!</definedName>
    <definedName name="HewittCommonNonQualified5YrAvg">#REF!</definedName>
    <definedName name="HewittCommonQualified5YrAvg" localSheetId="0">#REF!</definedName>
    <definedName name="HewittCommonQualified5YrAvg">#REF!</definedName>
    <definedName name="HewittElectricNonQualified5YrAvg" localSheetId="0">#REF!</definedName>
    <definedName name="HewittElectricNonQualified5YrAvg">#REF!</definedName>
    <definedName name="HewittElectricQualified5YrAvg" localSheetId="0">#REF!</definedName>
    <definedName name="HewittElectricQualified5YrAvg">#REF!</definedName>
    <definedName name="HewittElectricYrAvg" localSheetId="0">#REF!</definedName>
    <definedName name="HewittElectricYrAvg">#REF!</definedName>
    <definedName name="HewittGas5YrAvg" localSheetId="0">#REF!</definedName>
    <definedName name="HewittGas5YrAvg">#REF!</definedName>
    <definedName name="HewittGasNonQualified5YrAvg" localSheetId="0">#REF!</definedName>
    <definedName name="HewittGasNonQualified5YrAvg">#REF!</definedName>
    <definedName name="HewittGasQualified5YrAvg" localSheetId="0">#REF!</definedName>
    <definedName name="HewittGasQualified5YrAvg">#REF!</definedName>
    <definedName name="HewittPensionTable_InputTab" localSheetId="0">#REF!</definedName>
    <definedName name="HewittPensionTable_InputTab">#REF!</definedName>
    <definedName name="HewittPensionTableTitles_InputTab" localSheetId="0">#REF!</definedName>
    <definedName name="HewittPensionTableTitles_InputTab">#REF!</definedName>
    <definedName name="HewittPensionTableYrs_InputTab" localSheetId="0">#REF!</definedName>
    <definedName name="HewittPensionTableYrs_InputTab">#REF!</definedName>
    <definedName name="HewittTestYr_Mo1" localSheetId="0">#REF!</definedName>
    <definedName name="HewittTestYr_Mo1">#REF!</definedName>
    <definedName name="HewittTestYr_Mo10" localSheetId="0">#REF!</definedName>
    <definedName name="HewittTestYr_Mo10">#REF!</definedName>
    <definedName name="HewittTestYr_Mo10Yr" localSheetId="0">#REF!</definedName>
    <definedName name="HewittTestYr_Mo10Yr">#REF!</definedName>
    <definedName name="HewittTestYr_Mo11" localSheetId="0">#REF!</definedName>
    <definedName name="HewittTestYr_Mo11">#REF!</definedName>
    <definedName name="HewittTestYr_Mo11Yr" localSheetId="0">#REF!</definedName>
    <definedName name="HewittTestYr_Mo11Yr">#REF!</definedName>
    <definedName name="HewittTestYr_Mo12" localSheetId="0">#REF!</definedName>
    <definedName name="HewittTestYr_Mo12">#REF!</definedName>
    <definedName name="HewittTestYr_Mo12Yr" localSheetId="0">#REF!</definedName>
    <definedName name="HewittTestYr_Mo12Yr">#REF!</definedName>
    <definedName name="HewittTestYr_Mo1Yr" localSheetId="0">#REF!</definedName>
    <definedName name="HewittTestYr_Mo1Yr">#REF!</definedName>
    <definedName name="HewittTestYr_Mo2" localSheetId="0">#REF!</definedName>
    <definedName name="HewittTestYr_Mo2">#REF!</definedName>
    <definedName name="HewittTestYr_Mo2Yr" localSheetId="0">#REF!</definedName>
    <definedName name="HewittTestYr_Mo2Yr">#REF!</definedName>
    <definedName name="HewittTestYr_Mo3" localSheetId="0">#REF!</definedName>
    <definedName name="HewittTestYr_Mo3">#REF!</definedName>
    <definedName name="HewittTestYr_Mo3Yr" localSheetId="0">#REF!</definedName>
    <definedName name="HewittTestYr_Mo3Yr">#REF!</definedName>
    <definedName name="HewittTestYr_Mo4" localSheetId="0">#REF!</definedName>
    <definedName name="HewittTestYr_Mo4">#REF!</definedName>
    <definedName name="HewittTestYr_Mo4Yr" localSheetId="0">#REF!</definedName>
    <definedName name="HewittTestYr_Mo4Yr">#REF!</definedName>
    <definedName name="HewittTestYr_Mo5" localSheetId="0">#REF!</definedName>
    <definedName name="HewittTestYr_Mo5">#REF!</definedName>
    <definedName name="HewittTestYr_Mo5Yr" localSheetId="0">#REF!</definedName>
    <definedName name="HewittTestYr_Mo5Yr">#REF!</definedName>
    <definedName name="HewittTestYr_Mo6" localSheetId="0">#REF!</definedName>
    <definedName name="HewittTestYr_Mo6">#REF!</definedName>
    <definedName name="HewittTestYr_Mo6Yr" localSheetId="0">#REF!</definedName>
    <definedName name="HewittTestYr_Mo6Yr">#REF!</definedName>
    <definedName name="HewittTestYr_Mo7" localSheetId="0">#REF!</definedName>
    <definedName name="HewittTestYr_Mo7">#REF!</definedName>
    <definedName name="HewittTestYr_Mo7Yr" localSheetId="0">#REF!</definedName>
    <definedName name="HewittTestYr_Mo7Yr">#REF!</definedName>
    <definedName name="HewittTestYr_Mo8" localSheetId="0">#REF!</definedName>
    <definedName name="HewittTestYr_Mo8">#REF!</definedName>
    <definedName name="HewittTestYr_Mo8Yr" localSheetId="0">#REF!</definedName>
    <definedName name="HewittTestYr_Mo8Yr">#REF!</definedName>
    <definedName name="HewittTestYr_Mo9" localSheetId="0">#REF!</definedName>
    <definedName name="HewittTestYr_Mo9">#REF!</definedName>
    <definedName name="HewittTestYr_Mo9Yr" localSheetId="0">#REF!</definedName>
    <definedName name="HewittTestYr_Mo9Yr">#REF!</definedName>
    <definedName name="HewittTestYrEnded_InputTab" localSheetId="0">#REF!</definedName>
    <definedName name="HewittTestYrEnded_InputTab">#REF!</definedName>
    <definedName name="HewittYr_5yrAvgTab" localSheetId="0">#REF!</definedName>
    <definedName name="HewittYr_5yrAvgTab">#REF!</definedName>
    <definedName name="HewittYr1_PensionTab" localSheetId="0">#REF!</definedName>
    <definedName name="HewittYr1_PensionTab">#REF!</definedName>
    <definedName name="HewittYr10_PensionTab" localSheetId="0">#REF!</definedName>
    <definedName name="HewittYr10_PensionTab">#REF!</definedName>
    <definedName name="HewittYr11_PensionTab" localSheetId="0">#REF!</definedName>
    <definedName name="HewittYr11_PensionTab">#REF!</definedName>
    <definedName name="HewittYr12_PensionTab" localSheetId="0">#REF!</definedName>
    <definedName name="HewittYr12_PensionTab">#REF!</definedName>
    <definedName name="HewittYr2_PensionTab" localSheetId="0">#REF!</definedName>
    <definedName name="HewittYr2_PensionTab">#REF!</definedName>
    <definedName name="HewittYr3_PensionTab" localSheetId="0">#REF!</definedName>
    <definedName name="HewittYr3_PensionTab">#REF!</definedName>
    <definedName name="HewittYr4_PensionTab" localSheetId="0">#REF!</definedName>
    <definedName name="HewittYr4_PensionTab">#REF!</definedName>
    <definedName name="HewittYr5_PensionTab" localSheetId="0">#REF!</definedName>
    <definedName name="HewittYr5_PensionTab">#REF!</definedName>
    <definedName name="HewittYr6_PensionTab" localSheetId="0">#REF!</definedName>
    <definedName name="HewittYr6_PensionTab">#REF!</definedName>
    <definedName name="HewittYr7_PensionTab" localSheetId="0">#REF!</definedName>
    <definedName name="HewittYr7_PensionTab">#REF!</definedName>
    <definedName name="HewittYr8_PensionTab" localSheetId="0">#REF!</definedName>
    <definedName name="HewittYr8_PensionTab">#REF!</definedName>
    <definedName name="HewittYr9_PensionTab" localSheetId="0">#REF!</definedName>
    <definedName name="HewittYr9_PensionTab">#REF!</definedName>
    <definedName name="hf" localSheetId="0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hf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hfds" localSheetId="0" hidden="1">{"IS w Ratios",#N/A,FALSE,"Europe";"PF CF Europe",#N/A,FALSE,"Europe";"DCF Eur Matrix",#N/A,FALSE,"Europe"}</definedName>
    <definedName name="hfds" hidden="1">{"IS w Ratios",#N/A,FALSE,"Europe";"PF CF Europe",#N/A,FALSE,"Europe";"DCF Eur Matrix",#N/A,FALSE,"Europe"}</definedName>
    <definedName name="HFinGraph" localSheetId="0" hidden="1">{#N/A,#N/A,FALSE,"Pharm";#N/A,#N/A,FALSE,"WWCM"}</definedName>
    <definedName name="HFinGraph" hidden="1">{#N/A,#N/A,FALSE,"Pharm";#N/A,#N/A,FALSE,"WWCM"}</definedName>
    <definedName name="HFinGraph_1" localSheetId="0" hidden="1">{#N/A,#N/A,FALSE,"Pharm";#N/A,#N/A,FALSE,"WWCM"}</definedName>
    <definedName name="HFinGraph_1" hidden="1">{#N/A,#N/A,FALSE,"Pharm";#N/A,#N/A,FALSE,"WWCM"}</definedName>
    <definedName name="HFinGraph_2" localSheetId="0" hidden="1">{#N/A,#N/A,FALSE,"Pharm";#N/A,#N/A,FALSE,"WWCM"}</definedName>
    <definedName name="HFinGraph_2" hidden="1">{#N/A,#N/A,FALSE,"Pharm";#N/A,#N/A,FALSE,"WWCM"}</definedName>
    <definedName name="HFinGraph_3" localSheetId="0" hidden="1">{#N/A,#N/A,FALSE,"Pharm";#N/A,#N/A,FALSE,"WWCM"}</definedName>
    <definedName name="HFinGraph_3" hidden="1">{#N/A,#N/A,FALSE,"Pharm";#N/A,#N/A,FALSE,"WWCM"}</definedName>
    <definedName name="HFinGraph_4" localSheetId="0" hidden="1">{#N/A,#N/A,FALSE,"Pharm";#N/A,#N/A,FALSE,"WWCM"}</definedName>
    <definedName name="HFinGraph_4" hidden="1">{#N/A,#N/A,FALSE,"Pharm";#N/A,#N/A,FALSE,"WWCM"}</definedName>
    <definedName name="HFJ" localSheetId="0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HFJ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hg" localSheetId="0" hidden="1">{"detail",#N/A,FALSE,"mfg";"summary",#N/A,FALSE,"mfg"}</definedName>
    <definedName name="hg" hidden="1">{"detail",#N/A,FALSE,"mfg";"summary",#N/A,FALSE,"mfg"}</definedName>
    <definedName name="hgfd" localSheetId="0" hidden="1">{"BA detail",#N/A,FALSE,"Q3YTD "}</definedName>
    <definedName name="hgfd" hidden="1">{"BA detail",#N/A,FALSE,"Q3YTD "}</definedName>
    <definedName name="hgfhdfg" localSheetId="0" hidden="1">{"NA Top",#N/A,FALSE,"NA Model";"NA Bottom",#N/A,FALSE,"NA Model"}</definedName>
    <definedName name="hgfhdfg" hidden="1">{"NA Top",#N/A,FALSE,"NA Model";"NA Bottom",#N/A,FALSE,"NA Model"}</definedName>
    <definedName name="hgjghjhhg" localSheetId="0" hidden="1">{#N/A,#N/A,FALSE,"Produkte Erw.";#N/A,#N/A,FALSE,"Produkte Plan";#N/A,#N/A,FALSE,"Leistungen Erw.";#N/A,#N/A,FALSE,"Leistungen Plan";#N/A,#N/A,FALSE,"KA Allg.Kosten (2)";#N/A,#N/A,FALSE,"KA All.Kosten"}</definedName>
    <definedName name="hgjghjhhg" hidden="1">{#N/A,#N/A,FALSE,"Produkte Erw.";#N/A,#N/A,FALSE,"Produkte Plan";#N/A,#N/A,FALSE,"Leistungen Erw.";#N/A,#N/A,FALSE,"Leistungen Plan";#N/A,#N/A,FALSE,"KA Allg.Kosten (2)";#N/A,#N/A,FALSE,"KA All.Kosten"}</definedName>
    <definedName name="HH">#N/A</definedName>
    <definedName name="hh.k" localSheetId="0" hidden="1">{#N/A,#N/A,FALSE,"KA CH  (2)"}</definedName>
    <definedName name="hh.k" hidden="1">{#N/A,#N/A,FALSE,"KA CH  (2)"}</definedName>
    <definedName name="HHH" localSheetId="0">#REF!</definedName>
    <definedName name="HHH">#REF!</definedName>
    <definedName name="hhhh" localSheetId="0" hidden="1">{"SourcesUses",#N/A,TRUE,#N/A;"TransOverview",#N/A,TRUE,"CFMODEL"}</definedName>
    <definedName name="hhhh" hidden="1">{"SourcesUses",#N/A,TRUE,#N/A;"TransOverview",#N/A,TRUE,"CFMODEL"}</definedName>
    <definedName name="hhhhh" localSheetId="0" hidden="1">{#N/A,#N/A,FALSE,"Aging Summary";#N/A,#N/A,FALSE,"Ratio Analysis";#N/A,#N/A,FALSE,"Test 120 Day Accts";#N/A,#N/A,FALSE,"Tickmarks"}</definedName>
    <definedName name="hhhhh" hidden="1">{#N/A,#N/A,FALSE,"Aging Summary";#N/A,#N/A,FALSE,"Ratio Analysis";#N/A,#N/A,FALSE,"Test 120 Day Accts";#N/A,#N/A,FALSE,"Tickmarks"}</definedName>
    <definedName name="hhhsdf" localSheetId="0" hidden="1">{"up stand alones",#N/A,FALSE,"Acquiror"}</definedName>
    <definedName name="hhhsdf" hidden="1">{"up stand alones",#N/A,FALSE,"Acquiror"}</definedName>
    <definedName name="hhj.ls" localSheetId="0" hidden="1">{#N/A,#N/A,FALSE,"Produkte Erw.";#N/A,#N/A,FALSE,"Produkte Plan";#N/A,#N/A,FALSE,"Leistungen Erw.";#N/A,#N/A,FALSE,"Leistungen Plan";#N/A,#N/A,FALSE,"KA Allg.Kosten (2)";#N/A,#N/A,FALSE,"KA All.Kosten"}</definedName>
    <definedName name="hhj.ls" hidden="1">{#N/A,#N/A,FALSE,"Produkte Erw.";#N/A,#N/A,FALSE,"Produkte Plan";#N/A,#N/A,FALSE,"Leistungen Erw.";#N/A,#N/A,FALSE,"Leistungen Plan";#N/A,#N/A,FALSE,"KA Allg.Kosten (2)";#N/A,#N/A,FALSE,"KA All.Kosten"}</definedName>
    <definedName name="HHUB" localSheetId="0">#REF!</definedName>
    <definedName name="HHUB">#REF!</definedName>
    <definedName name="HHV" localSheetId="0">#REF!</definedName>
    <definedName name="HHV">#REF!</definedName>
    <definedName name="hi" localSheetId="0" hidden="1">{"CSN M Detail",#N/A,FALSE,"Sch M Detail"}</definedName>
    <definedName name="hi" hidden="1">{"CSN M Detail",#N/A,FALSE,"Sch M Detail"}</definedName>
    <definedName name="Hibh" localSheetId="0" hidden="1">{#N/A,#N/A,FALSE,"Pharm";#N/A,#N/A,FALSE,"WWCM"}</definedName>
    <definedName name="Hibh" hidden="1">{#N/A,#N/A,FALSE,"Pharm";#N/A,#N/A,FALSE,"WWCM"}</definedName>
    <definedName name="Hibh_1" localSheetId="0" hidden="1">{#N/A,#N/A,FALSE,"Pharm";#N/A,#N/A,FALSE,"WWCM"}</definedName>
    <definedName name="Hibh_1" hidden="1">{#N/A,#N/A,FALSE,"Pharm";#N/A,#N/A,FALSE,"WWCM"}</definedName>
    <definedName name="Hibh_2" localSheetId="0" hidden="1">{#N/A,#N/A,FALSE,"Pharm";#N/A,#N/A,FALSE,"WWCM"}</definedName>
    <definedName name="Hibh_2" hidden="1">{#N/A,#N/A,FALSE,"Pharm";#N/A,#N/A,FALSE,"WWCM"}</definedName>
    <definedName name="Hibh_3" localSheetId="0" hidden="1">{#N/A,#N/A,FALSE,"Pharm";#N/A,#N/A,FALSE,"WWCM"}</definedName>
    <definedName name="Hibh_3" hidden="1">{#N/A,#N/A,FALSE,"Pharm";#N/A,#N/A,FALSE,"WWCM"}</definedName>
    <definedName name="Hibh_4" localSheetId="0" hidden="1">{#N/A,#N/A,FALSE,"Pharm";#N/A,#N/A,FALSE,"WWCM"}</definedName>
    <definedName name="Hibh_4" hidden="1">{#N/A,#N/A,FALSE,"Pharm";#N/A,#N/A,FALSE,"WWCM"}</definedName>
    <definedName name="Hidden">TRUE</definedName>
    <definedName name="hide_columns_B_to_E" localSheetId="0">#REF!</definedName>
    <definedName name="hide_columns_B_to_E">#REF!</definedName>
    <definedName name="High" localSheetId="0" hidden="1">{#N/A,#N/A,FALSE,"Pharm";#N/A,#N/A,FALSE,"WWCM"}</definedName>
    <definedName name="High" hidden="1">{#N/A,#N/A,FALSE,"Pharm";#N/A,#N/A,FALSE,"WWCM"}</definedName>
    <definedName name="High_1" localSheetId="0" hidden="1">{#N/A,#N/A,FALSE,"Pharm";#N/A,#N/A,FALSE,"WWCM"}</definedName>
    <definedName name="High_1" hidden="1">{#N/A,#N/A,FALSE,"Pharm";#N/A,#N/A,FALSE,"WWCM"}</definedName>
    <definedName name="High_2" localSheetId="0" hidden="1">{#N/A,#N/A,FALSE,"Pharm";#N/A,#N/A,FALSE,"WWCM"}</definedName>
    <definedName name="High_2" hidden="1">{#N/A,#N/A,FALSE,"Pharm";#N/A,#N/A,FALSE,"WWCM"}</definedName>
    <definedName name="High_3" localSheetId="0" hidden="1">{#N/A,#N/A,FALSE,"Pharm";#N/A,#N/A,FALSE,"WWCM"}</definedName>
    <definedName name="High_3" hidden="1">{#N/A,#N/A,FALSE,"Pharm";#N/A,#N/A,FALSE,"WWCM"}</definedName>
    <definedName name="High_4" localSheetId="0" hidden="1">{#N/A,#N/A,FALSE,"Pharm";#N/A,#N/A,FALSE,"WWCM"}</definedName>
    <definedName name="High_4" hidden="1">{#N/A,#N/A,FALSE,"Pharm";#N/A,#N/A,FALSE,"WWCM"}</definedName>
    <definedName name="High1" localSheetId="0">#REF!</definedName>
    <definedName name="High1">#REF!</definedName>
    <definedName name="High2" localSheetId="0">#REF!</definedName>
    <definedName name="High2">#REF!</definedName>
    <definedName name="High3" localSheetId="0">#REF!</definedName>
    <definedName name="High3">#REF!</definedName>
    <definedName name="High4" localSheetId="0">#REF!</definedName>
    <definedName name="High4">#REF!</definedName>
    <definedName name="High5" localSheetId="0">#REF!</definedName>
    <definedName name="High5">#REF!</definedName>
    <definedName name="High6" localSheetId="0">#REF!</definedName>
    <definedName name="High6">#REF!</definedName>
    <definedName name="High7" localSheetId="0">#REF!</definedName>
    <definedName name="High7">#REF!</definedName>
    <definedName name="High8" localSheetId="0">#REF!</definedName>
    <definedName name="High8">#REF!</definedName>
    <definedName name="High9" localSheetId="0">#REF!</definedName>
    <definedName name="High9">#REF!</definedName>
    <definedName name="HighDate" localSheetId="0">#REF!</definedName>
    <definedName name="HighDate">#REF!</definedName>
    <definedName name="Highlights_Print_Area" localSheetId="0">#REF!</definedName>
    <definedName name="Highlights_Print_Area">#REF!</definedName>
    <definedName name="HIMONT" localSheetId="0">#REF!</definedName>
    <definedName name="HIMONT">#REF!</definedName>
    <definedName name="HIS_AVG_RT_BASE" localSheetId="0">#REF!</definedName>
    <definedName name="HIS_AVG_RT_BASE">#REF!</definedName>
    <definedName name="Historange" localSheetId="0">#REF!</definedName>
    <definedName name="Historange">#REF!</definedName>
    <definedName name="History" localSheetId="0">#REF!</definedName>
    <definedName name="History">#REF!</definedName>
    <definedName name="hj" localSheetId="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.k" localSheetId="0" hidden="1">{#N/A,#N/A,FALSE,"Produkte Erw.";#N/A,#N/A,FALSE,"Produkte Plan";#N/A,#N/A,FALSE,"Leistungen Erw.";#N/A,#N/A,FALSE,"Leistungen Plan";#N/A,#N/A,FALSE,"KA Allg.Kosten (2)";#N/A,#N/A,FALSE,"KA All.Kosten"}</definedName>
    <definedName name="hj.k" hidden="1">{#N/A,#N/A,FALSE,"Produkte Erw.";#N/A,#N/A,FALSE,"Produkte Plan";#N/A,#N/A,FALSE,"Leistungen Erw.";#N/A,#N/A,FALSE,"Leistungen Plan";#N/A,#N/A,FALSE,"KA Allg.Kosten (2)";#N/A,#N/A,FALSE,"KA All.Kosten"}</definedName>
    <definedName name="hjghhgyg" localSheetId="0" hidden="1">{"Polymers Details",#N/A,FALSE,"Current Yr";"Polymer Details",#N/A,FALSE,"Budget";"Polymer Details",#N/A,FALSE,"Prior Year"}</definedName>
    <definedName name="hjghhgyg" hidden="1">{"Polymers Details",#N/A,FALSE,"Current Yr";"Polymer Details",#N/A,FALSE,"Budget";"Polymer Details",#N/A,FALSE,"Prior Year"}</definedName>
    <definedName name="hjghjg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hgj" localSheetId="0" hidden="1">{#N/A,#N/A,FALSE,"Produkte Erw.";#N/A,#N/A,FALSE,"Produkte Plan";#N/A,#N/A,FALSE,"Leistungen Erw.";#N/A,#N/A,FALSE,"Leistungen Plan";#N/A,#N/A,FALSE,"KA Allg.Kosten (2)";#N/A,#N/A,FALSE,"KA All.Kosten"}</definedName>
    <definedName name="hjghjhgj" hidden="1">{#N/A,#N/A,FALSE,"Produkte Erw.";#N/A,#N/A,FALSE,"Produkte Plan";#N/A,#N/A,FALSE,"Leistungen Erw.";#N/A,#N/A,FALSE,"Leistungen Plan";#N/A,#N/A,FALSE,"KA Allg.Kosten (2)";#N/A,#N/A,FALSE,"KA All.Kosten"}</definedName>
    <definedName name="hjh" localSheetId="0" hidden="1">{#N/A,#N/A,FALSE,"Produkte Erw.";#N/A,#N/A,FALSE,"Produkte Plan";#N/A,#N/A,FALSE,"Leistungen Erw.";#N/A,#N/A,FALSE,"Leistungen Plan";#N/A,#N/A,FALSE,"KA Allg.Kosten (2)";#N/A,#N/A,FALSE,"KA All.Kosten"}</definedName>
    <definedName name="hjh" hidden="1">{#N/A,#N/A,FALSE,"Produkte Erw.";#N/A,#N/A,FALSE,"Produkte Plan";#N/A,#N/A,FALSE,"Leistungen Erw.";#N/A,#N/A,FALSE,"Leistungen Plan";#N/A,#N/A,FALSE,"KA Allg.Kosten (2)";#N/A,#N/A,FALSE,"KA All.Kosten"}</definedName>
    <definedName name="hjhjffukfuk" localSheetId="0" hidden="1">{#N/A,#N/A,FALSE,"Pharm";#N/A,#N/A,FALSE,"WWCM"}</definedName>
    <definedName name="hjhjffukfuk" hidden="1">{#N/A,#N/A,FALSE,"Pharm";#N/A,#N/A,FALSE,"WWCM"}</definedName>
    <definedName name="hjhjffukfuk_1" localSheetId="0" hidden="1">{#N/A,#N/A,FALSE,"Pharm";#N/A,#N/A,FALSE,"WWCM"}</definedName>
    <definedName name="hjhjffukfuk_1" hidden="1">{#N/A,#N/A,FALSE,"Pharm";#N/A,#N/A,FALSE,"WWCM"}</definedName>
    <definedName name="hjhjffukfuk_2" localSheetId="0" hidden="1">{#N/A,#N/A,FALSE,"Pharm";#N/A,#N/A,FALSE,"WWCM"}</definedName>
    <definedName name="hjhjffukfuk_2" hidden="1">{#N/A,#N/A,FALSE,"Pharm";#N/A,#N/A,FALSE,"WWCM"}</definedName>
    <definedName name="hjhjffukfuk_3" localSheetId="0" hidden="1">{#N/A,#N/A,FALSE,"Pharm";#N/A,#N/A,FALSE,"WWCM"}</definedName>
    <definedName name="hjhjffukfuk_3" hidden="1">{#N/A,#N/A,FALSE,"Pharm";#N/A,#N/A,FALSE,"WWCM"}</definedName>
    <definedName name="hjhjffukfuk_4" localSheetId="0" hidden="1">{#N/A,#N/A,FALSE,"Pharm";#N/A,#N/A,FALSE,"WWCM"}</definedName>
    <definedName name="hjhjffukfuk_4" hidden="1">{#N/A,#N/A,FALSE,"Pharm";#N/A,#N/A,FALSE,"WWCM"}</definedName>
    <definedName name="hjhjfkfukywrte" localSheetId="0" hidden="1">{#N/A,#N/A,FALSE,"Pharm";#N/A,#N/A,FALSE,"WWCM"}</definedName>
    <definedName name="hjhjfkfukywrte" hidden="1">{#N/A,#N/A,FALSE,"Pharm";#N/A,#N/A,FALSE,"WWCM"}</definedName>
    <definedName name="hjhjfkfukywrte_1" localSheetId="0" hidden="1">{#N/A,#N/A,FALSE,"Pharm";#N/A,#N/A,FALSE,"WWCM"}</definedName>
    <definedName name="hjhjfkfukywrte_1" hidden="1">{#N/A,#N/A,FALSE,"Pharm";#N/A,#N/A,FALSE,"WWCM"}</definedName>
    <definedName name="hjhjfkfukywrte_2" localSheetId="0" hidden="1">{#N/A,#N/A,FALSE,"Pharm";#N/A,#N/A,FALSE,"WWCM"}</definedName>
    <definedName name="hjhjfkfukywrte_2" hidden="1">{#N/A,#N/A,FALSE,"Pharm";#N/A,#N/A,FALSE,"WWCM"}</definedName>
    <definedName name="hjhjfkfukywrte_3" localSheetId="0" hidden="1">{#N/A,#N/A,FALSE,"Pharm";#N/A,#N/A,FALSE,"WWCM"}</definedName>
    <definedName name="hjhjfkfukywrte_3" hidden="1">{#N/A,#N/A,FALSE,"Pharm";#N/A,#N/A,FALSE,"WWCM"}</definedName>
    <definedName name="hjhjfkfukywrte_4" localSheetId="0" hidden="1">{#N/A,#N/A,FALSE,"Pharm";#N/A,#N/A,FALSE,"WWCM"}</definedName>
    <definedName name="hjhjfkfukywrte_4" hidden="1">{#N/A,#N/A,FALSE,"Pharm";#N/A,#N/A,FALSE,"WWCM"}</definedName>
    <definedName name="hjhkjkl" localSheetId="0" hidden="1">{#N/A,#N/A,FALSE,"Pharm";#N/A,#N/A,FALSE,"WWCM"}</definedName>
    <definedName name="hjhkjkl" hidden="1">{#N/A,#N/A,FALSE,"Pharm";#N/A,#N/A,FALSE,"WWCM"}</definedName>
    <definedName name="hjhkjkl_1" localSheetId="0" hidden="1">{#N/A,#N/A,FALSE,"Pharm";#N/A,#N/A,FALSE,"WWCM"}</definedName>
    <definedName name="hjhkjkl_1" hidden="1">{#N/A,#N/A,FALSE,"Pharm";#N/A,#N/A,FALSE,"WWCM"}</definedName>
    <definedName name="hjhkjkl_2" localSheetId="0" hidden="1">{#N/A,#N/A,FALSE,"Pharm";#N/A,#N/A,FALSE,"WWCM"}</definedName>
    <definedName name="hjhkjkl_2" hidden="1">{#N/A,#N/A,FALSE,"Pharm";#N/A,#N/A,FALSE,"WWCM"}</definedName>
    <definedName name="hjhkjkl_3" localSheetId="0" hidden="1">{#N/A,#N/A,FALSE,"Pharm";#N/A,#N/A,FALSE,"WWCM"}</definedName>
    <definedName name="hjhkjkl_3" hidden="1">{#N/A,#N/A,FALSE,"Pharm";#N/A,#N/A,FALSE,"WWCM"}</definedName>
    <definedName name="hjhkjkl_4" localSheetId="0" hidden="1">{#N/A,#N/A,FALSE,"Pharm";#N/A,#N/A,FALSE,"WWCM"}</definedName>
    <definedName name="hjhkjkl_4" hidden="1">{#N/A,#N/A,FALSE,"Pharm";#N/A,#N/A,FALSE,"WWCM"}</definedName>
    <definedName name="hjhohjk" localSheetId="0" hidden="1">{"FN_JE98",#N/A,FALSE,"98 W Options"}</definedName>
    <definedName name="hjhohjk" hidden="1">{"FN_JE98",#N/A,FALSE,"98 W Options"}</definedName>
    <definedName name="hjjjkk" localSheetId="0" hidden="1">{#N/A,#N/A,FALSE,"REPORT"}</definedName>
    <definedName name="hjjjkk" hidden="1">{#N/A,#N/A,FALSE,"REPORT"}</definedName>
    <definedName name="hjjjkk_1" localSheetId="0" hidden="1">{#N/A,#N/A,FALSE,"REPORT"}</definedName>
    <definedName name="hjjjkk_1" hidden="1">{#N/A,#N/A,FALSE,"REPORT"}</definedName>
    <definedName name="hjjjkk_2" localSheetId="0" hidden="1">{#N/A,#N/A,FALSE,"REPORT"}</definedName>
    <definedName name="hjjjkk_2" hidden="1">{#N/A,#N/A,FALSE,"REPORT"}</definedName>
    <definedName name="hjjjkk_3" localSheetId="0" hidden="1">{#N/A,#N/A,FALSE,"REPORT"}</definedName>
    <definedName name="hjjjkk_3" hidden="1">{#N/A,#N/A,FALSE,"REPORT"}</definedName>
    <definedName name="hjjjkk_4" localSheetId="0" hidden="1">{#N/A,#N/A,FALSE,"REPORT"}</definedName>
    <definedName name="hjjjkk_4" hidden="1">{#N/A,#N/A,FALSE,"REPORT"}</definedName>
    <definedName name="hjjkk" localSheetId="0" hidden="1">{#N/A,#N/A,FALSE,"Pharm";#N/A,#N/A,FALSE,"WWCM"}</definedName>
    <definedName name="hjjkk" hidden="1">{#N/A,#N/A,FALSE,"Pharm";#N/A,#N/A,FALSE,"WWCM"}</definedName>
    <definedName name="hjjkk_1" localSheetId="0" hidden="1">{#N/A,#N/A,FALSE,"Pharm";#N/A,#N/A,FALSE,"WWCM"}</definedName>
    <definedName name="hjjkk_1" hidden="1">{#N/A,#N/A,FALSE,"Pharm";#N/A,#N/A,FALSE,"WWCM"}</definedName>
    <definedName name="hjjkk_2" localSheetId="0" hidden="1">{#N/A,#N/A,FALSE,"Pharm";#N/A,#N/A,FALSE,"WWCM"}</definedName>
    <definedName name="hjjkk_2" hidden="1">{#N/A,#N/A,FALSE,"Pharm";#N/A,#N/A,FALSE,"WWCM"}</definedName>
    <definedName name="hjjkk_3" localSheetId="0" hidden="1">{#N/A,#N/A,FALSE,"Pharm";#N/A,#N/A,FALSE,"WWCM"}</definedName>
    <definedName name="hjjkk_3" hidden="1">{#N/A,#N/A,FALSE,"Pharm";#N/A,#N/A,FALSE,"WWCM"}</definedName>
    <definedName name="hjjkk_4" localSheetId="0" hidden="1">{#N/A,#N/A,FALSE,"Pharm";#N/A,#N/A,FALSE,"WWCM"}</definedName>
    <definedName name="hjjkk_4" hidden="1">{#N/A,#N/A,FALSE,"Pharm";#N/A,#N/A,FALSE,"WWCM"}</definedName>
    <definedName name="hjk" localSheetId="0" hidden="1">{#N/A,#N/A,FALSE,"Umsatz 99";#N/A,#N/A,FALSE,"ER 99 "}</definedName>
    <definedName name="hjk" hidden="1">{#N/A,#N/A,FALSE,"Umsatz 99";#N/A,#N/A,FALSE,"ER 99 "}</definedName>
    <definedName name="hjk.l" localSheetId="0" hidden="1">{#N/A,#N/A,FALSE,"Produkte Erw.";#N/A,#N/A,FALSE,"Produkte Plan";#N/A,#N/A,FALSE,"Leistungen Erw.";#N/A,#N/A,FALSE,"Leistungen Plan";#N/A,#N/A,FALSE,"KA Allg.Kosten (2)";#N/A,#N/A,FALSE,"KA All.Kosten"}</definedName>
    <definedName name="hjk.l" hidden="1">{#N/A,#N/A,FALSE,"Produkte Erw.";#N/A,#N/A,FALSE,"Produkte Plan";#N/A,#N/A,FALSE,"Leistungen Erw.";#N/A,#N/A,FALSE,"Leistungen Plan";#N/A,#N/A,FALSE,"KA Allg.Kosten (2)";#N/A,#N/A,FALSE,"KA All.Kosten"}</definedName>
    <definedName name="hjkhjk" localSheetId="0" hidden="1">{#N/A,#N/A,FALSE,"KA CH  (2)"}</definedName>
    <definedName name="hjkhjk" hidden="1">{#N/A,#N/A,FALSE,"KA CH  (2)"}</definedName>
    <definedName name="hjkjhk" localSheetId="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jh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k" localSheetId="0" hidden="1">{#N/A,#N/A,FALSE,"Pharm";#N/A,#N/A,FALSE,"WWCM"}</definedName>
    <definedName name="hjkk" hidden="1">{#N/A,#N/A,FALSE,"Pharm";#N/A,#N/A,FALSE,"WWCM"}</definedName>
    <definedName name="hjkk_1" localSheetId="0" hidden="1">{#N/A,#N/A,FALSE,"Pharm";#N/A,#N/A,FALSE,"WWCM"}</definedName>
    <definedName name="hjkk_1" hidden="1">{#N/A,#N/A,FALSE,"Pharm";#N/A,#N/A,FALSE,"WWCM"}</definedName>
    <definedName name="hjkk_2" localSheetId="0" hidden="1">{#N/A,#N/A,FALSE,"Pharm";#N/A,#N/A,FALSE,"WWCM"}</definedName>
    <definedName name="hjkk_2" hidden="1">{#N/A,#N/A,FALSE,"Pharm";#N/A,#N/A,FALSE,"WWCM"}</definedName>
    <definedName name="hjkk_3" localSheetId="0" hidden="1">{#N/A,#N/A,FALSE,"Pharm";#N/A,#N/A,FALSE,"WWCM"}</definedName>
    <definedName name="hjkk_3" hidden="1">{#N/A,#N/A,FALSE,"Pharm";#N/A,#N/A,FALSE,"WWCM"}</definedName>
    <definedName name="hjkk_4" localSheetId="0" hidden="1">{#N/A,#N/A,FALSE,"Pharm";#N/A,#N/A,FALSE,"WWCM"}</definedName>
    <definedName name="hjkk_4" hidden="1">{#N/A,#N/A,FALSE,"Pharm";#N/A,#N/A,FALSE,"WWCM"}</definedName>
    <definedName name="hjkl" localSheetId="0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jkl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K" localSheetId="0" hidden="1">{"Reader",#N/A,FALSE,"Summary";"Reader",#N/A,FALSE,"Buildup";"Reader",#N/A,FALSE,"Financials";"Reader",#N/A,FALSE,"Debt &amp; Other"}</definedName>
    <definedName name="HK" hidden="1">{"Reader",#N/A,FALSE,"Summary";"Reader",#N/A,FALSE,"Buildup";"Reader",#N/A,FALSE,"Financials";"Reader",#N/A,FALSE,"Debt &amp; Other"}</definedName>
    <definedName name="hka" localSheetId="0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kjkh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jk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jshdhd" localSheetId="0" hidden="1">{#N/A,#N/A,FALSE,"Assessment";#N/A,#N/A,FALSE,"Staffing";#N/A,#N/A,FALSE,"Hires";#N/A,#N/A,FALSE,"Assumptions"}</definedName>
    <definedName name="hkjshdhd" hidden="1">{#N/A,#N/A,FALSE,"Assessment";#N/A,#N/A,FALSE,"Staffing";#N/A,#N/A,FALSE,"Hires";#N/A,#N/A,FALSE,"Assumptions"}</definedName>
    <definedName name="HKSH" localSheetId="0" hidden="1">{#N/A,#N/A,FALSE,"REPORT"}</definedName>
    <definedName name="HKSH" hidden="1">{#N/A,#N/A,FALSE,"REPORT"}</definedName>
    <definedName name="HKSH_1" localSheetId="0" hidden="1">{#N/A,#N/A,FALSE,"REPORT"}</definedName>
    <definedName name="HKSH_1" hidden="1">{#N/A,#N/A,FALSE,"REPORT"}</definedName>
    <definedName name="HKSH_2" localSheetId="0" hidden="1">{#N/A,#N/A,FALSE,"REPORT"}</definedName>
    <definedName name="HKSH_2" hidden="1">{#N/A,#N/A,FALSE,"REPORT"}</definedName>
    <definedName name="HKSH_3" localSheetId="0" hidden="1">{#N/A,#N/A,FALSE,"REPORT"}</definedName>
    <definedName name="HKSH_3" hidden="1">{#N/A,#N/A,FALSE,"REPORT"}</definedName>
    <definedName name="HKSH_4" localSheetId="0" hidden="1">{#N/A,#N/A,FALSE,"REPORT"}</definedName>
    <definedName name="HKSH_4" hidden="1">{#N/A,#N/A,FALSE,"REPORT"}</definedName>
    <definedName name="HMG" localSheetId="0" hidden="1">{#N/A,#N/A,FALSE,"REPORT"}</definedName>
    <definedName name="HMG" hidden="1">{#N/A,#N/A,FALSE,"REPORT"}</definedName>
    <definedName name="HMG_1" localSheetId="0" hidden="1">{#N/A,#N/A,FALSE,"REPORT"}</definedName>
    <definedName name="HMG_1" hidden="1">{#N/A,#N/A,FALSE,"REPORT"}</definedName>
    <definedName name="HMG_2" localSheetId="0" hidden="1">{#N/A,#N/A,FALSE,"REPORT"}</definedName>
    <definedName name="HMG_2" hidden="1">{#N/A,#N/A,FALSE,"REPORT"}</definedName>
    <definedName name="HMG_3" localSheetId="0" hidden="1">{#N/A,#N/A,FALSE,"REPORT"}</definedName>
    <definedName name="HMG_3" hidden="1">{#N/A,#N/A,FALSE,"REPORT"}</definedName>
    <definedName name="HMG_4" localSheetId="0" hidden="1">{#N/A,#N/A,FALSE,"REPORT"}</definedName>
    <definedName name="HMG_4" hidden="1">{#N/A,#N/A,FALSE,"REPORT"}</definedName>
    <definedName name="HMMM" localSheetId="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n._I006" localSheetId="0" hidden="1">#REF!</definedName>
    <definedName name="hn._I006" hidden="1">#REF!</definedName>
    <definedName name="hn._I018" localSheetId="0" hidden="1">#REF!</definedName>
    <definedName name="hn._I018" hidden="1">#REF!</definedName>
    <definedName name="hn._I024" localSheetId="0" hidden="1">#REF!</definedName>
    <definedName name="hn._I024" hidden="1">#REF!</definedName>
    <definedName name="hn._I028" localSheetId="0" hidden="1">#REF!</definedName>
    <definedName name="hn._I028" hidden="1">#REF!</definedName>
    <definedName name="hn._I029" localSheetId="0" hidden="1">#REF!</definedName>
    <definedName name="hn._I029" hidden="1">#REF!</definedName>
    <definedName name="hn._I030" localSheetId="0" hidden="1">#REF!</definedName>
    <definedName name="hn._I030" hidden="1">#REF!</definedName>
    <definedName name="hn._I031" localSheetId="0" hidden="1">#REF!</definedName>
    <definedName name="hn._I031" hidden="1">#REF!</definedName>
    <definedName name="hn._I044" localSheetId="0" hidden="1">#REF!</definedName>
    <definedName name="hn._I044" hidden="1">#REF!</definedName>
    <definedName name="hn._I051" localSheetId="0" hidden="1">#REF!</definedName>
    <definedName name="hn._I051" hidden="1">#REF!</definedName>
    <definedName name="hn._I059" localSheetId="0" hidden="1">#REF!</definedName>
    <definedName name="hn._I059" hidden="1">#REF!</definedName>
    <definedName name="hn._I062" localSheetId="0" hidden="1">#REF!</definedName>
    <definedName name="hn._I062" hidden="1">#REF!</definedName>
    <definedName name="hn._I070" localSheetId="0" hidden="1">#REF!</definedName>
    <definedName name="hn._I070" hidden="1">#REF!</definedName>
    <definedName name="hn._I071" localSheetId="0" hidden="1">#REF!</definedName>
    <definedName name="hn._I071" hidden="1">#REF!</definedName>
    <definedName name="hn._I075" localSheetId="0" hidden="1">#REF!</definedName>
    <definedName name="hn._I075" hidden="1">#REF!</definedName>
    <definedName name="hn._I077" localSheetId="0" hidden="1">#REF!</definedName>
    <definedName name="hn._I077" hidden="1">#REF!</definedName>
    <definedName name="hn._I083" localSheetId="0" hidden="1">#REF!</definedName>
    <definedName name="hn._I083" hidden="1">#REF!</definedName>
    <definedName name="hn._I085" localSheetId="0" hidden="1">#REF!</definedName>
    <definedName name="hn._I085" hidden="1">#REF!</definedName>
    <definedName name="hn._P001" localSheetId="0" hidden="1">#REF!</definedName>
    <definedName name="hn._P001" hidden="1">#REF!</definedName>
    <definedName name="hn._P002" localSheetId="0" hidden="1">#REF!</definedName>
    <definedName name="hn._P002" hidden="1">#REF!</definedName>
    <definedName name="hn._P004" localSheetId="0" hidden="1">#REF!</definedName>
    <definedName name="hn._P004" hidden="1">#REF!</definedName>
    <definedName name="hn._P014" localSheetId="0" hidden="1">#REF!</definedName>
    <definedName name="hn._P014" hidden="1">#REF!</definedName>
    <definedName name="hn._P016" localSheetId="0" hidden="1">#REF!</definedName>
    <definedName name="hn._P016" hidden="1">#REF!</definedName>
    <definedName name="hn._P017" localSheetId="0" hidden="1">#REF!</definedName>
    <definedName name="hn._P017" hidden="1">#REF!</definedName>
    <definedName name="hn._P017g" localSheetId="0" hidden="1">#REF!</definedName>
    <definedName name="hn._P017g" hidden="1">#REF!</definedName>
    <definedName name="hn._P021" localSheetId="0" hidden="1">#REF!</definedName>
    <definedName name="hn._P021" hidden="1">#REF!</definedName>
    <definedName name="hn._P024" localSheetId="0" hidden="1">#REF!</definedName>
    <definedName name="hn._P024" hidden="1">#REF!</definedName>
    <definedName name="hn.Add015" localSheetId="0" hidden="1">#REF!</definedName>
    <definedName name="hn.Add015" hidden="1">#REF!</definedName>
    <definedName name="hn.ConvertZero1" localSheetId="0" hidden="1">#REF!,#REF!,#REF!,#REF!,#REF!,#REF!,#REF!,#REF!,#REF!,#REF!</definedName>
    <definedName name="hn.ConvertZero1" hidden="1">#REF!,#REF!,#REF!,#REF!,#REF!,#REF!,#REF!,#REF!,#REF!,#REF!</definedName>
    <definedName name="hn.ConvertZero2" localSheetId="0" hidden="1">#REF!,#REF!,#REF!,#REF!,#REF!,#REF!,#REF!,#REF!</definedName>
    <definedName name="hn.ConvertZero2" hidden="1">#REF!,#REF!,#REF!,#REF!,#REF!,#REF!,#REF!,#REF!</definedName>
    <definedName name="hn.ConvertZero3" localSheetId="0" hidden="1">#REF!,#REF!,#REF!,#REF!,#REF!</definedName>
    <definedName name="hn.ConvertZero3" hidden="1">#REF!,#REF!,#REF!,#REF!,#REF!</definedName>
    <definedName name="hn.ConvertZero4" localSheetId="0" hidden="1">#REF!,#REF!,#REF!,#REF!,#REF!,#REF!,#REF!,#REF!</definedName>
    <definedName name="hn.ConvertZero4" hidden="1">#REF!,#REF!,#REF!,#REF!,#REF!,#REF!,#REF!,#REF!</definedName>
    <definedName name="hn.ConvertZeroUnhide1" localSheetId="0" hidden="1">#REF!,#REF!,#REF!</definedName>
    <definedName name="hn.ConvertZeroUnhide1" hidden="1">#REF!,#REF!,#REF!</definedName>
    <definedName name="hn.Delete015" hidden="1">#N/A</definedName>
    <definedName name="hn.domestic" localSheetId="0" hidden="1">#REF!</definedName>
    <definedName name="hn.domestic" hidden="1">#REF!</definedName>
    <definedName name="hn.DZ_MultByFXRates" localSheetId="0" hidden="1">#REF!,#REF!,#REF!,#REF!</definedName>
    <definedName name="hn.DZ_MultByFXRates" hidden="1">#REF!,#REF!,#REF!,#REF!</definedName>
    <definedName name="hn.ExtDb" hidden="1">FALSE</definedName>
    <definedName name="hn.Global" localSheetId="0" hidden="1">#REF!</definedName>
    <definedName name="hn.Global" hidden="1">#REF!</definedName>
    <definedName name="hn.LTM_MultByFXRates" localSheetId="0" hidden="1">#REF!,#REF!,#REF!,#REF!,#REF!,#REF!,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localSheetId="0" hidden="1">#REF!,#REF!,#REF!,#REF!,#REF!,#REF!,#REF!</definedName>
    <definedName name="hn.MultbyFXRates" hidden="1">#REF!,#REF!,#REF!,#REF!,#REF!,#REF!,#REF!</definedName>
    <definedName name="hn.MultByFXRates1" localSheetId="0" hidden="1">#REF!,#REF!,#REF!,#REF!,#REF!</definedName>
    <definedName name="hn.MultByFXRates1" hidden="1">#REF!,#REF!,#REF!,#REF!,#REF!</definedName>
    <definedName name="hn.MultByFXRates2" localSheetId="0" hidden="1">#REF!,#REF!,#REF!,#REF!,#REF!</definedName>
    <definedName name="hn.MultByFXRates2" hidden="1">#REF!,#REF!,#REF!,#REF!,#REF!</definedName>
    <definedName name="hn.MultByFXRates3" localSheetId="0" hidden="1">#REF!,#REF!,#REF!,#REF!,#REF!</definedName>
    <definedName name="hn.MultByFXRates3" hidden="1">#REF!,#REF!,#REF!,#REF!,#REF!</definedName>
    <definedName name="hn.MultbyFxrates4" localSheetId="0" hidden="1">#REF!,#REF!,#REF!,#REF!,#REF!,#REF!,#REF!</definedName>
    <definedName name="hn.MultbyFxrates4" hidden="1">#REF!,#REF!,#REF!,#REF!,#REF!,#REF!,#REF!</definedName>
    <definedName name="hn.multbyfxrates5" localSheetId="0" hidden="1">#REF!,#REF!,#REF!,#REF!,#REF!</definedName>
    <definedName name="hn.multbyfxrates5" hidden="1">#REF!,#REF!,#REF!,#REF!,#REF!</definedName>
    <definedName name="hn.multbyfxrates6" localSheetId="0" hidden="1">#REF!,#REF!,#REF!,#REF!,#REF!</definedName>
    <definedName name="hn.multbyfxrates6" hidden="1">#REF!,#REF!,#REF!,#REF!,#REF!</definedName>
    <definedName name="hn.multbyfxrates7" localSheetId="0" hidden="1">#REF!,#REF!,#REF!,#REF!,#REF!</definedName>
    <definedName name="hn.multbyfxrates7" hidden="1">#REF!,#REF!,#REF!,#REF!,#REF!</definedName>
    <definedName name="hn.MultByFXRatesBot1" localSheetId="0" hidden="1">#REF!,#REF!,#REF!,#REF!,#REF!,#REF!,#REF!,#REF!,#REF!,#REF!,#REF!,#REF!</definedName>
    <definedName name="hn.MultByFXRatesBot1" hidden="1">#REF!,#REF!,#REF!,#REF!,#REF!,#REF!,#REF!,#REF!,#REF!,#REF!,#REF!,#REF!</definedName>
    <definedName name="hn.MultByFXRatesBot2" localSheetId="0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localSheetId="0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localSheetId="0" hidden="1">#REF!,#REF!,#REF!,#REF!,#REF!,#REF!,#REF!,#REF!,#REF!,#REF!,#REF!,#REF!,#REF!</definedName>
    <definedName name="hn.MultByFXRatesBot4" hidden="1">#REF!,#REF!,#REF!,#REF!,#REF!,#REF!,#REF!,#REF!,#REF!,#REF!,#REF!,#REF!,#REF!</definedName>
    <definedName name="hn.MultByFXRatesBot5" localSheetId="0" hidden="1">#REF!,#REF!,#REF!,#REF!,#REF!,#REF!,#REF!,#REF!,#REF!,#REF!,#REF!</definedName>
    <definedName name="hn.MultByFXRatesBot5" hidden="1">#REF!,#REF!,#REF!,#REF!,#REF!,#REF!,#REF!,#REF!,#REF!,#REF!,#REF!</definedName>
    <definedName name="hn.MultByFXRatesBot6" localSheetId="0" hidden="1">#REF!,#REF!,#REF!,#REF!,#REF!,#REF!,#REF!,#REF!,#REF!,#REF!,#REF!</definedName>
    <definedName name="hn.MultByFXRatesBot6" hidden="1">#REF!,#REF!,#REF!,#REF!,#REF!,#REF!,#REF!,#REF!,#REF!,#REF!,#REF!</definedName>
    <definedName name="hn.MultByFXRatesBot7" localSheetId="0" hidden="1">#REF!,#REF!,#REF!,#REF!,#REF!,#REF!,#REF!,#REF!,#REF!,#REF!,#REF!</definedName>
    <definedName name="hn.MultByFXRatesBot7" hidden="1">#REF!,#REF!,#REF!,#REF!,#REF!,#REF!,#REF!,#REF!,#REF!,#REF!,#REF!</definedName>
    <definedName name="hn.MultByFXRatesTop1" localSheetId="0" hidden="1">#REF!,#REF!,#REF!,#REF!,#REF!,#REF!,#REF!,#REF!,#REF!,#REF!,#REF!,#REF!</definedName>
    <definedName name="hn.MultByFXRatesTop1" hidden="1">#REF!,#REF!,#REF!,#REF!,#REF!,#REF!,#REF!,#REF!,#REF!,#REF!,#REF!,#REF!</definedName>
    <definedName name="hn.MultByFXRatesTop2" localSheetId="0" hidden="1">#REF!,#REF!,#REF!,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localSheetId="0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localSheetId="0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localSheetId="0" hidden="1">#REF!,#REF!,#REF!,#REF!,#REF!,#REF!,#REF!,#REF!,#REF!,#REF!,#REF!,#REF!</definedName>
    <definedName name="hn.MultByFXRatesTop5" hidden="1">#REF!,#REF!,#REF!,#REF!,#REF!,#REF!,#REF!,#REF!,#REF!,#REF!,#REF!,#REF!</definedName>
    <definedName name="hn.MultByFXRatesTop6" localSheetId="0" hidden="1">#REF!,#REF!,#REF!,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localSheetId="0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PrivateLTMYear" localSheetId="0" hidden="1">#REF!</definedName>
    <definedName name="hn.PrivateLTMYear" hidden="1">#REF!</definedName>
    <definedName name="hn.RolledForward" hidden="1">FALSE</definedName>
    <definedName name="hn.YearLabel" localSheetId="0" hidden="1">#REF!</definedName>
    <definedName name="hn.YearLabel" hidden="1">#REF!</definedName>
    <definedName name="hod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ding1" localSheetId="0">#REF!</definedName>
    <definedName name="holding1">#REF!</definedName>
    <definedName name="holding2" localSheetId="0">#REF!</definedName>
    <definedName name="holding2">#REF!</definedName>
    <definedName name="holding3" localSheetId="0">#REF!</definedName>
    <definedName name="holding3">#REF!</definedName>
    <definedName name="HolidayCommonName" localSheetId="0">#REF!</definedName>
    <definedName name="HolidayCommonName">#REF!</definedName>
    <definedName name="HolidayDatesTable" localSheetId="0">#REF!</definedName>
    <definedName name="HolidayDatesTable">#REF!</definedName>
    <definedName name="HolidayNAme" localSheetId="0">#REF!</definedName>
    <definedName name="HolidayNAme">#REF!</definedName>
    <definedName name="HOME" localSheetId="0">#REF!</definedName>
    <definedName name="HOME">#REF!</definedName>
    <definedName name="Home_KU" localSheetId="0">#REF!</definedName>
    <definedName name="Home_KU">#REF!</definedName>
    <definedName name="HOMEFUTSUM" localSheetId="0">#REF!</definedName>
    <definedName name="HOMEFUTSUM">#REF!</definedName>
    <definedName name="HOMEYR1SUM" localSheetId="0">#REF!</definedName>
    <definedName name="HOMEYR1SUM">#REF!</definedName>
    <definedName name="HOMEYR2SUM" localSheetId="0">#REF!</definedName>
    <definedName name="HOMEYR2SUM">#REF!</definedName>
    <definedName name="HONTSR" localSheetId="0">#REF!</definedName>
    <definedName name="HONTSR">#REF!</definedName>
    <definedName name="houeling" localSheetId="0" hidden="1">{#N/A,#N/A,FALSE,"Aging Summary";#N/A,#N/A,FALSE,"Ratio Analysis";#N/A,#N/A,FALSE,"Test 120 Day Accts";#N/A,#N/A,FALSE,"Tickmarks"}</definedName>
    <definedName name="houeling" hidden="1">{#N/A,#N/A,FALSE,"Aging Summary";#N/A,#N/A,FALSE,"Ratio Analysis";#N/A,#N/A,FALSE,"Test 120 Day Accts";#N/A,#N/A,FALSE,"Tickmarks"}</definedName>
    <definedName name="Hour" localSheetId="0">#REF!</definedName>
    <definedName name="Hour">#REF!</definedName>
    <definedName name="hour01" localSheetId="0">#REF!</definedName>
    <definedName name="hour01">#REF!</definedName>
    <definedName name="hourending" localSheetId="0">#REF!</definedName>
    <definedName name="hourending">#REF!</definedName>
    <definedName name="Hours" localSheetId="0">#REF!</definedName>
    <definedName name="Hours">#REF!</definedName>
    <definedName name="Hours_Excess_Non_Firm_at_AE_Min" localSheetId="0">#REF!:#REF!</definedName>
    <definedName name="Hours_Excess_Non_Firm_at_AE_Min">#REF!:#REF!</definedName>
    <definedName name="HoursPerDay">7.5</definedName>
    <definedName name="houy" localSheetId="0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owToChange" localSheetId="0">#REF!</definedName>
    <definedName name="howToChange">#REF!</definedName>
    <definedName name="howToCheck" localSheetId="0">#REF!</definedName>
    <definedName name="howToCheck">#REF!</definedName>
    <definedName name="hp" localSheetId="0" hidden="1">{"Reader",#N/A,FALSE,"Summary";"Reader",#N/A,FALSE,"Buildup";"Reader",#N/A,FALSE,"Financials";"Reader",#N/A,FALSE,"Debt &amp; Other"}</definedName>
    <definedName name="hp" hidden="1">{"Reader",#N/A,FALSE,"Summary";"Reader",#N/A,FALSE,"Buildup";"Reader",#N/A,FALSE,"Financials";"Reader",#N/A,FALSE,"Debt &amp; Other"}</definedName>
    <definedName name="HPNTSR" localSheetId="0">#REF!</definedName>
    <definedName name="HPNTSR">#REF!</definedName>
    <definedName name="HPPAGE" localSheetId="0">#REF!</definedName>
    <definedName name="HPPAGE">#REF!</definedName>
    <definedName name="HPTABLE" localSheetId="0">#REF!</definedName>
    <definedName name="HPTABLE">#REF!</definedName>
    <definedName name="HQ" localSheetId="0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R" localSheetId="0">#REF!</definedName>
    <definedName name="HR">#REF!</definedName>
    <definedName name="HRbentype" localSheetId="0">#REF!</definedName>
    <definedName name="HRbentype">#REF!</definedName>
    <definedName name="HRI_9600" localSheetId="0">#REF!</definedName>
    <definedName name="HRI_9600">#REF!</definedName>
    <definedName name="HrlyAvailChargeCol">33</definedName>
    <definedName name="HrlyCapItemChargeCol">34</definedName>
    <definedName name="HrlyPenaltyRateCol">35</definedName>
    <definedName name="HrlySurchargePenaltyCol">36</definedName>
    <definedName name="HRrecovery" localSheetId="0">#REF!</definedName>
    <definedName name="HRrecovery">#REF!</definedName>
    <definedName name="hsfg" localSheetId="0" hidden="1">{"JG FE Top",#N/A,FALSE,"JG FE $";"JG FE Bottom",#N/A,FALSE,"JG FE $"}</definedName>
    <definedName name="hsfg" hidden="1">{"JG FE Top",#N/A,FALSE,"JG FE $";"JG FE Bottom",#N/A,FALSE,"JG FE $"}</definedName>
    <definedName name="hshs" localSheetId="0" hidden="1">{#N/A,#N/A,FALSE,"A&amp;E";#N/A,#N/A,FALSE,"HighTop";#N/A,#N/A,FALSE,"JG";#N/A,#N/A,FALSE,"RI";#N/A,#N/A,FALSE,"woHT";#N/A,#N/A,FALSE,"woHT&amp;JG"}</definedName>
    <definedName name="hshs" hidden="1">{#N/A,#N/A,FALSE,"A&amp;E";#N/A,#N/A,FALSE,"HighTop";#N/A,#N/A,FALSE,"JG";#N/A,#N/A,FALSE,"RI";#N/A,#N/A,FALSE,"woHT";#N/A,#N/A,FALSE,"woHT&amp;JG"}</definedName>
    <definedName name="ht" localSheetId="0" hidden="1">{"'Server Configuration'!$A$1:$DB$281"}</definedName>
    <definedName name="ht" hidden="1">{"'Server Configuration'!$A$1:$DB$281"}</definedName>
    <definedName name="ht_1" localSheetId="0" hidden="1">{"'Server Configuration'!$A$1:$DB$281"}</definedName>
    <definedName name="ht_1" hidden="1">{"'Server Configuration'!$A$1:$DB$281"}</definedName>
    <definedName name="hthth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hthth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HTML_CodePage" hidden="1">1252</definedName>
    <definedName name="HTML_Control" localSheetId="0" hidden="1">{"'Server Configuration'!$A$1:$DB$281"}</definedName>
    <definedName name="HTML_Control" hidden="1">{"'Server Configuration'!$A$1:$DB$281"}</definedName>
    <definedName name="HTML_Control_1" localSheetId="0" hidden="1">{"'Server Configuration'!$A$1:$DB$281"}</definedName>
    <definedName name="HTML_Control_1" hidden="1">{"'Server Configuration'!$A$1:$DB$281"}</definedName>
    <definedName name="HTML_Control_1_1" localSheetId="0" hidden="1">{"'4.0 Financial'!$A$1:$M$79"}</definedName>
    <definedName name="HTML_Control_1_1" hidden="1">{"'4.0 Financial'!$A$1:$M$79"}</definedName>
    <definedName name="HTML_Control_2" localSheetId="0" hidden="1">{"'Server Configuration'!$A$1:$DB$281"}</definedName>
    <definedName name="HTML_Control_2" hidden="1">{"'Server Configuration'!$A$1:$DB$281"}</definedName>
    <definedName name="HTML_Control_3" localSheetId="0" hidden="1">{"'A'!$CL$1:$DB$170"}</definedName>
    <definedName name="HTML_Control_3" hidden="1">{"'A'!$CL$1:$DB$170"}</definedName>
    <definedName name="HTML_Control_4" localSheetId="0" hidden="1">{"'A'!$CL$1:$DB$170"}</definedName>
    <definedName name="HTML_Control_4" hidden="1">{"'A'!$CL$1:$DB$170"}</definedName>
    <definedName name="HTML_Control_a" localSheetId="0" hidden="1">{"'IG3Q99'!$A$306:$I$356"}</definedName>
    <definedName name="HTML_Control_a" hidden="1">{"'IG3Q99'!$A$306:$I$356"}</definedName>
    <definedName name="HTML_Control_Ori" localSheetId="0" hidden="1">{"'Sheet1'!$A$14:$K$113"}</definedName>
    <definedName name="HTML_Control_Ori" hidden="1">{"'Sheet1'!$A$14:$K$113"}</definedName>
    <definedName name="HTML_control1" localSheetId="0" hidden="1">{"'Commentary'!$D$24:$H$33"}</definedName>
    <definedName name="HTML_control1" hidden="1">{"'Commentary'!$D$24:$H$33"}</definedName>
    <definedName name="HTML_Control3" localSheetId="0">{"'Leverage'!$B$2:$M$418"}</definedName>
    <definedName name="HTML_Control3">{"'Leverage'!$B$2:$M$418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PathFileMac" hidden="1">"Macintosh HD:HomePageStuff:New_Home_Page:datafile:ctryprem.html"</definedName>
    <definedName name="HTML_PathTemplate" hidden="1">"C:\My Documents\SMA\AAI\Business Updates\Auto Europe\HTMLTemp.htm"</definedName>
    <definedName name="HTML_Title" hidden="1">"Asset Tracking 2_9_01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ntrol2" localSheetId="0" hidden="1">{"'Fossil &amp; Nuclear BE Letter'!$A$1:$V$45"}</definedName>
    <definedName name="htmlcontrol2" hidden="1">{"'Fossil &amp; Nuclear BE Letter'!$A$1:$V$45"}</definedName>
    <definedName name="HTMLCount" hidden="1">5</definedName>
    <definedName name="htyuityuiotio" localSheetId="0" hidden="1">{#N/A,#N/A,FALSE,"REPORT"}</definedName>
    <definedName name="htyuityuiotio" hidden="1">{#N/A,#N/A,FALSE,"REPORT"}</definedName>
    <definedName name="htyuityuiotio_1" localSheetId="0" hidden="1">{#N/A,#N/A,FALSE,"REPORT"}</definedName>
    <definedName name="htyuityuiotio_1" hidden="1">{#N/A,#N/A,FALSE,"REPORT"}</definedName>
    <definedName name="htyuityuiotio_2" localSheetId="0" hidden="1">{#N/A,#N/A,FALSE,"REPORT"}</definedName>
    <definedName name="htyuityuiotio_2" hidden="1">{#N/A,#N/A,FALSE,"REPORT"}</definedName>
    <definedName name="htyuityuiotio_3" localSheetId="0" hidden="1">{#N/A,#N/A,FALSE,"REPORT"}</definedName>
    <definedName name="htyuityuiotio_3" hidden="1">{#N/A,#N/A,FALSE,"REPORT"}</definedName>
    <definedName name="htyuityuiotio_4" localSheetId="0" hidden="1">{#N/A,#N/A,FALSE,"REPORT"}</definedName>
    <definedName name="htyuityuiotio_4" hidden="1">{#N/A,#N/A,FALSE,"REPORT"}</definedName>
    <definedName name="hu" localSheetId="0" hidden="1">{"detail",#N/A,FALSE,"mfg";"summary",#N/A,FALSE,"mfg"}</definedName>
    <definedName name="hu" hidden="1">{"detail",#N/A,FALSE,"mfg";"summary",#N/A,FALSE,"mfg"}</definedName>
    <definedName name="HUBBARD" localSheetId="0">#REF!</definedName>
    <definedName name="HUBBARD">#REF!</definedName>
    <definedName name="huji" localSheetId="0" hidden="1">{"comps",#N/A,FALSE,"TXTCOMPS"}</definedName>
    <definedName name="huji" hidden="1">{"comps",#N/A,FALSE,"TXTCOMPS"}</definedName>
    <definedName name="hw" localSheetId="0" hidden="1">{"sales growth",#N/A,FALSE,"summary";"oper income",#N/A,FALSE,"summary";"oros rank",#N/A,FALSE,"summary";"net assets",#N/A,FALSE,"summary";"asset turnover",#N/A,FALSE,"summary";"orona",#N/A,FALSE,"summary"}</definedName>
    <definedName name="hw" hidden="1">{"sales growth",#N/A,FALSE,"summary";"oper income",#N/A,FALSE,"summary";"oros rank",#N/A,FALSE,"summary";"net assets",#N/A,FALSE,"summary";"asset turnover",#N/A,FALSE,"summary";"orona",#N/A,FALSE,"summary"}</definedName>
    <definedName name="HWP" localSheetId="0">#REF!</definedName>
    <definedName name="HWP">#REF!</definedName>
    <definedName name="hy" localSheetId="0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dro" localSheetId="0">#REF!</definedName>
    <definedName name="Hydro">#REF!</definedName>
    <definedName name="Hydro_ARO" localSheetId="0">#REF!</definedName>
    <definedName name="Hydro_ARO">#REF!</definedName>
    <definedName name="hypdesc" localSheetId="0">#REF!</definedName>
    <definedName name="hypdesc">#REF!</definedName>
    <definedName name="Hypertention" localSheetId="0" hidden="1">{#N/A,#N/A,FALSE,"Pharm";#N/A,#N/A,FALSE,"WWCM"}</definedName>
    <definedName name="Hypertention" hidden="1">{#N/A,#N/A,FALSE,"Pharm";#N/A,#N/A,FALSE,"WWCM"}</definedName>
    <definedName name="Hypertention_1" localSheetId="0" hidden="1">{#N/A,#N/A,FALSE,"Pharm";#N/A,#N/A,FALSE,"WWCM"}</definedName>
    <definedName name="Hypertention_1" hidden="1">{#N/A,#N/A,FALSE,"Pharm";#N/A,#N/A,FALSE,"WWCM"}</definedName>
    <definedName name="Hypertention_2" localSheetId="0" hidden="1">{#N/A,#N/A,FALSE,"Pharm";#N/A,#N/A,FALSE,"WWCM"}</definedName>
    <definedName name="Hypertention_2" hidden="1">{#N/A,#N/A,FALSE,"Pharm";#N/A,#N/A,FALSE,"WWCM"}</definedName>
    <definedName name="Hypertention_3" localSheetId="0" hidden="1">{#N/A,#N/A,FALSE,"Pharm";#N/A,#N/A,FALSE,"WWCM"}</definedName>
    <definedName name="Hypertention_3" hidden="1">{#N/A,#N/A,FALSE,"Pharm";#N/A,#N/A,FALSE,"WWCM"}</definedName>
    <definedName name="Hypertention_4" localSheetId="0" hidden="1">{#N/A,#N/A,FALSE,"Pharm";#N/A,#N/A,FALSE,"WWCM"}</definedName>
    <definedName name="Hypertention_4" hidden="1">{#N/A,#N/A,FALSE,"Pharm";#N/A,#N/A,FALSE,"WWCM"}</definedName>
    <definedName name="HYPHEN" localSheetId="0">#REF!</definedName>
    <definedName name="HYPHEN">#REF!</definedName>
    <definedName name="hypo" localSheetId="0" hidden="1">{#N/A,#N/A,FALSE,"Pharm";#N/A,#N/A,FALSE,"WWCM"}</definedName>
    <definedName name="hypo" hidden="1">{#N/A,#N/A,FALSE,"Pharm";#N/A,#N/A,FALSE,"WWCM"}</definedName>
    <definedName name="hypo_1" localSheetId="0" hidden="1">{#N/A,#N/A,FALSE,"Pharm";#N/A,#N/A,FALSE,"WWCM"}</definedName>
    <definedName name="hypo_1" hidden="1">{#N/A,#N/A,FALSE,"Pharm";#N/A,#N/A,FALSE,"WWCM"}</definedName>
    <definedName name="hypo_2" localSheetId="0" hidden="1">{#N/A,#N/A,FALSE,"Pharm";#N/A,#N/A,FALSE,"WWCM"}</definedName>
    <definedName name="hypo_2" hidden="1">{#N/A,#N/A,FALSE,"Pharm";#N/A,#N/A,FALSE,"WWCM"}</definedName>
    <definedName name="hypo_3" localSheetId="0" hidden="1">{#N/A,#N/A,FALSE,"Pharm";#N/A,#N/A,FALSE,"WWCM"}</definedName>
    <definedName name="hypo_3" hidden="1">{#N/A,#N/A,FALSE,"Pharm";#N/A,#N/A,FALSE,"WWCM"}</definedName>
    <definedName name="hypo_4" localSheetId="0" hidden="1">{#N/A,#N/A,FALSE,"Pharm";#N/A,#N/A,FALSE,"WWCM"}</definedName>
    <definedName name="hypo_4" hidden="1">{#N/A,#N/A,FALSE,"Pharm";#N/A,#N/A,FALSE,"WWCM"}</definedName>
    <definedName name="I" localSheetId="0" hidden="1">{#N/A,#N/A,FALSE,"PRJCTED QTRLY $'s"}</definedName>
    <definedName name="I" hidden="1">{#N/A,#N/A,FALSE,"PRJCTED QTRLY $'s"}</definedName>
    <definedName name="i_at" localSheetId="0">#REF!</definedName>
    <definedName name="i_at">#REF!</definedName>
    <definedName name="i6uy" localSheetId="0" hidden="1">{"capacity",#N/A,FALSE,"Hefei";"Volume",#N/A,FALSE,"Hefei"}</definedName>
    <definedName name="i6uy" hidden="1">{"capacity",#N/A,FALSE,"Hefei";"Volume",#N/A,FALSE,"Hefei"}</definedName>
    <definedName name="i8uy" localSheetId="0" hidden="1">{"PA1",#N/A,TRUE,"BORDMW";"pa2",#N/A,TRUE,"BORDMW";"PA3",#N/A,TRUE,"BORDMW";"PA4",#N/A,TRUE,"BORDMW"}</definedName>
    <definedName name="i8uy" hidden="1">{"PA1",#N/A,TRUE,"BORDMW";"pa2",#N/A,TRUE,"BORDMW";"PA3",#N/A,TRUE,"BORDMW";"PA4",#N/A,TRUE,"BORDMW"}</definedName>
    <definedName name="Ibaselineunits" localSheetId="0">#REF!</definedName>
    <definedName name="Ibaselineunits">#REF!</definedName>
    <definedName name="IBM" localSheetId="0">{"'Server Configuration'!$A$1:$DB$281"}</definedName>
    <definedName name="IBM">{"'Server Configuration'!$A$1:$DB$281"}</definedName>
    <definedName name="IBM_Contract" localSheetId="0">#REF!</definedName>
    <definedName name="IBM_Contract">#REF!</definedName>
    <definedName name="IBM_Outsource" localSheetId="0">#REF!</definedName>
    <definedName name="IBM_Outsource">#REF!</definedName>
    <definedName name="IBM_Outsource_Contract" localSheetId="0">#REF!</definedName>
    <definedName name="IBM_Outsource_Contract">#REF!</definedName>
    <definedName name="ibnjks" localSheetId="0" hidden="1">{"detail",#N/A,FALSE,"mfg";"summary",#N/A,FALSE,"mfg"}</definedName>
    <definedName name="ibnjks" hidden="1">{"detail",#N/A,FALSE,"mfg";"summary",#N/A,FALSE,"mfg"}</definedName>
    <definedName name="IC" localSheetId="0">{"'Server Configuration'!$A$1:$DB$281"}</definedName>
    <definedName name="IC">{"'Server Configuration'!$A$1:$DB$281"}</definedName>
    <definedName name="IC.Queries" localSheetId="0">#REF!,#REF!,#REF!,#REF!,#REF!</definedName>
    <definedName name="IC.Queries">#REF!,#REF!,#REF!,#REF!,#REF!</definedName>
    <definedName name="ICHARGE" localSheetId="0">#REF!</definedName>
    <definedName name="ICHARGE">#REF!</definedName>
    <definedName name="ICT" localSheetId="0">#REF!</definedName>
    <definedName name="ICT">#REF!</definedName>
    <definedName name="ID_sorted" localSheetId="0">#REF!</definedName>
    <definedName name="ID_sorted">#REF!</definedName>
    <definedName name="id_type" localSheetId="0">#REF!</definedName>
    <definedName name="id_type">#REF!</definedName>
    <definedName name="IDN" localSheetId="0">#REF!</definedName>
    <definedName name="IDN">#REF!</definedName>
    <definedName name="IFN" localSheetId="0">#REF!</definedName>
    <definedName name="IFN">#REF!</definedName>
    <definedName name="igjit" localSheetId="0" hidden="1">{"Volume",#N/A,FALSE,"Guangzhou";"capacity",#N/A,FALSE,"Guangzhou"}</definedName>
    <definedName name="igjit" hidden="1">{"Volume",#N/A,FALSE,"Guangzhou";"capacity",#N/A,FALSE,"Guangzhou"}</definedName>
    <definedName name="II">#N/A</definedName>
    <definedName name="ii.oo" localSheetId="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.oo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i" localSheetId="0" hidden="1">{"detail",#N/A,FALSE,"mfg";"summary",#N/A,FALSE,"mfg"}</definedName>
    <definedName name="iii" hidden="1">{"detail",#N/A,FALSE,"mfg";"summary",#N/A,FALSE,"mfg"}</definedName>
    <definedName name="iiiii" localSheetId="0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iiii" localSheetId="0" hidden="1">{#N/A,#N/A,FALSE,"PERSONAL";#N/A,#N/A,FALSE,"explotación";#N/A,#N/A,FALSE,"generales"}</definedName>
    <definedName name="iiiiii" hidden="1">{#N/A,#N/A,FALSE,"PERSONAL";#N/A,#N/A,FALSE,"explotación";#N/A,#N/A,FALSE,"generales"}</definedName>
    <definedName name="IIQQ" hidden="1">40270.7047569444</definedName>
    <definedName name="iiwr" localSheetId="0" hidden="1">{"Volume",#N/A,FALSE,"Nanjing";"capacity",#N/A,FALSE,"Nanjing"}</definedName>
    <definedName name="iiwr" hidden="1">{"Volume",#N/A,FALSE,"Nanjing";"capacity",#N/A,FALSE,"Nanjing"}</definedName>
    <definedName name="ijoi" localSheetId="0" hidden="1">{#N/A,#N/A,FALSE,"Produkte Erw.";#N/A,#N/A,FALSE,"Produkte Plan";#N/A,#N/A,FALSE,"Leistungen Erw.";#N/A,#N/A,FALSE,"Leistungen Plan";#N/A,#N/A,FALSE,"KA Allg.Kosten (2)";#N/A,#N/A,FALSE,"KA All.Kosten"}</definedName>
    <definedName name="ijoi" hidden="1">{#N/A,#N/A,FALSE,"Produkte Erw.";#N/A,#N/A,FALSE,"Produkte Plan";#N/A,#N/A,FALSE,"Leistungen Erw.";#N/A,#N/A,FALSE,"Leistungen Plan";#N/A,#N/A,FALSE,"KA Allg.Kosten (2)";#N/A,#N/A,FALSE,"KA All.Kosten"}</definedName>
    <definedName name="ik" localSheetId="0" hidden="1">{"detail",#N/A,FALSE,"mfg";"summary",#N/A,FALSE,"mfg"}</definedName>
    <definedName name="ik" hidden="1">{"detail",#N/A,FALSE,"mfg";"summary",#N/A,FALSE,"mfg"}</definedName>
    <definedName name="IM_Corp___River_Transportation" localSheetId="0">#REF!</definedName>
    <definedName name="IM_Corp___River_Transportation">#REF!</definedName>
    <definedName name="IMAX1" localSheetId="0">#REF!</definedName>
    <definedName name="IMAX1">#REF!</definedName>
    <definedName name="IMAX2" localSheetId="0">#REF!</definedName>
    <definedName name="IMAX2">#REF!</definedName>
    <definedName name="IMAX3" localSheetId="0">#REF!</definedName>
    <definedName name="IMAX3">#REF!</definedName>
    <definedName name="IMBALANCE" localSheetId="0">#REF!</definedName>
    <definedName name="IMBALANCE">#REF!</definedName>
    <definedName name="IMFILE" localSheetId="0">#REF!</definedName>
    <definedName name="IMFILE">#REF!</definedName>
    <definedName name="IMPORT" localSheetId="0">#REF!</definedName>
    <definedName name="IMPORT">#REF!</definedName>
    <definedName name="Import__Energy_by_Unit_DataTable" localSheetId="0">#REF!</definedName>
    <definedName name="Import__Energy_by_Unit_DataTable">#REF!</definedName>
    <definedName name="Import_Energy_DataTable" localSheetId="0">#REF!</definedName>
    <definedName name="Import_Energy_DataTable">#REF!</definedName>
    <definedName name="IMPORTDFF1" localSheetId="0">#REF!</definedName>
    <definedName name="IMPORTDFF1">#REF!</definedName>
    <definedName name="impr2" localSheetId="0" hidden="1">{#N/A,#N/A,FALSE,"Bases";#N/A,#N/A,FALSE,"Estado de Resultados";#N/A,#N/A,FALSE,"Inversión en Activo Fijo";#N/A,#N/A,FALSE,"Flujo de Efectivo";#N/A,#N/A,FALSE,"Capital de Trabajo"}</definedName>
    <definedName name="impr2" hidden="1">{#N/A,#N/A,FALSE,"Bases";#N/A,#N/A,FALSE,"Estado de Resultados";#N/A,#N/A,FALSE,"Inversión en Activo Fijo";#N/A,#N/A,FALSE,"Flujo de Efectivo";#N/A,#N/A,FALSE,"Capital de Trabajo"}</definedName>
    <definedName name="impr3" localSheetId="0" hidden="1">{#N/A,#N/A,FALSE,"Bases";#N/A,#N/A,FALSE,"Estado de Resultados";#N/A,#N/A,FALSE,"Inversión en Activo Fijo";#N/A,#N/A,FALSE,"Flujo de Efectivo";#N/A,#N/A,FALSE,"Capital de Trabajo"}</definedName>
    <definedName name="impr3" hidden="1">{#N/A,#N/A,FALSE,"Bases";#N/A,#N/A,FALSE,"Estado de Resultados";#N/A,#N/A,FALSE,"Inversión en Activo Fijo";#N/A,#N/A,FALSE,"Flujo de Efectivo";#N/A,#N/A,FALSE,"Capital de Trabajo"}</definedName>
    <definedName name="IN_BROCKTON" localSheetId="0">#REF!</definedName>
    <definedName name="IN_BROCKTON">#REF!</definedName>
    <definedName name="IN_GRANITE" localSheetId="0">#REF!</definedName>
    <definedName name="IN_GRANITE">#REF!</definedName>
    <definedName name="IN_LAWRENCE" localSheetId="0">#REF!</definedName>
    <definedName name="IN_LAWRENCE">#REF!</definedName>
    <definedName name="IN_MAINE" localSheetId="0">#REF!</definedName>
    <definedName name="IN_MAINE">#REF!</definedName>
    <definedName name="IN_NEW_HAMP" localSheetId="0">#REF!</definedName>
    <definedName name="IN_NEW_HAMP">#REF!</definedName>
    <definedName name="IN_SPRINGFIELD" localSheetId="0">#REF!</definedName>
    <definedName name="IN_SPRINGFIELD">#REF!</definedName>
    <definedName name="IN_SUM_BSG" localSheetId="0">#REF!</definedName>
    <definedName name="IN_SUM_BSG">#REF!</definedName>
    <definedName name="INACTIVE" localSheetId="0">#REF!</definedName>
    <definedName name="INACTIVE">#REF!</definedName>
    <definedName name="InaLoc09" localSheetId="0">#REF!</definedName>
    <definedName name="InaLoc09">#REF!</definedName>
    <definedName name="InaSp09" localSheetId="0">#REF!</definedName>
    <definedName name="InaSp09">#REF!</definedName>
    <definedName name="InaSSN09" localSheetId="0">#REF!</definedName>
    <definedName name="InaSSN09">#REF!</definedName>
    <definedName name="InaStat09" localSheetId="0">#REF!</definedName>
    <definedName name="InaStat09">#REF!</definedName>
    <definedName name="Inc" localSheetId="0" hidden="1">#REF!</definedName>
    <definedName name="Inc" hidden="1">#REF!</definedName>
    <definedName name="incassum" localSheetId="0">#REF!</definedName>
    <definedName name="incassum">#REF!</definedName>
    <definedName name="IncBargNon" localSheetId="0">#REF!</definedName>
    <definedName name="IncBargNon">#REF!</definedName>
    <definedName name="IncBeforeIncTaxes" localSheetId="0">#REF!</definedName>
    <definedName name="IncBeforeIncTaxes">#REF!</definedName>
    <definedName name="IncCarrier" localSheetId="0">#REF!</definedName>
    <definedName name="IncCarrier">#REF!</definedName>
    <definedName name="IncentivePlanTitle_CIPHistoryTab" localSheetId="0">#REF!</definedName>
    <definedName name="IncentivePlanTitle_CIPHistoryTab">#REF!</definedName>
    <definedName name="IncentiveTarget_ActualDetailTab" localSheetId="0">#REF!</definedName>
    <definedName name="IncentiveTarget_ActualDetailTab">#REF!</definedName>
    <definedName name="IncentiveTargetFinal_Input" localSheetId="0">#REF!</definedName>
    <definedName name="IncentiveTargetFinal_Input">#REF!</definedName>
    <definedName name="IncLoss_from_Disc_ops_and_OTH_Subs_Layers" localSheetId="0">#REF!</definedName>
    <definedName name="IncLoss_from_Disc_ops_and_OTH_Subs_Layers">#REF!</definedName>
    <definedName name="Include_First_Co" localSheetId="0">#REF!</definedName>
    <definedName name="Include_First_Co">#REF!</definedName>
    <definedName name="INCOME" localSheetId="0">#REF!</definedName>
    <definedName name="INCOME">#REF!</definedName>
    <definedName name="INCOME_AFTER_TAXES" localSheetId="0">#REF!</definedName>
    <definedName name="INCOME_AFTER_TAXES">#REF!</definedName>
    <definedName name="INCOME_BEFORE_TAXES" localSheetId="0">#REF!</definedName>
    <definedName name="INCOME_BEFORE_TAXES">#REF!</definedName>
    <definedName name="Income_Stat_Print" localSheetId="0">#REF!,#REF!</definedName>
    <definedName name="Income_Stat_Print">#REF!,#REF!</definedName>
    <definedName name="Income_Statement" localSheetId="0">#REF!</definedName>
    <definedName name="Income_Statement">#REF!</definedName>
    <definedName name="Income_Stmt___Detail" localSheetId="0">#REF!</definedName>
    <definedName name="Income_Stmt___Detail">#REF!</definedName>
    <definedName name="Income_Tax___Federal" localSheetId="0">#REF!</definedName>
    <definedName name="Income_Tax___Federal">#REF!</definedName>
    <definedName name="Income_Tax___State" localSheetId="0">#REF!</definedName>
    <definedName name="Income_Tax___State">#REF!</definedName>
    <definedName name="INCOME_TAXES" localSheetId="0">#REF!</definedName>
    <definedName name="INCOME_TAXES">#REF!</definedName>
    <definedName name="IncomeStatement" localSheetId="0">#REF!</definedName>
    <definedName name="IncomeStatement">#REF!</definedName>
    <definedName name="IncomeStatement6Years" localSheetId="0" hidden="1">{"IncStatement 6 years",#N/A,FALSE,"FinStateUS"}</definedName>
    <definedName name="IncomeStatement6Years" hidden="1">{"IncStatement 6 years",#N/A,FALSE,"FinStateUS"}</definedName>
    <definedName name="IncPlanHistory_CIPHistoryTab" localSheetId="0">#REF!</definedName>
    <definedName name="IncPlanHistory_CIPHistoryTab">#REF!</definedName>
    <definedName name="IncPrePost" localSheetId="0">#REF!</definedName>
    <definedName name="IncPrePost">#REF!</definedName>
    <definedName name="Increase" localSheetId="0">#REF!</definedName>
    <definedName name="Increase">#REF!</definedName>
    <definedName name="increment1_hr1" localSheetId="0">#REF!</definedName>
    <definedName name="increment1_hr1">#REF!</definedName>
    <definedName name="increment2_hr1" localSheetId="0">#REF!</definedName>
    <definedName name="increment2_hr1">#REF!</definedName>
    <definedName name="increment3_hr1" localSheetId="0">#REF!</definedName>
    <definedName name="increment3_hr1">#REF!</definedName>
    <definedName name="increment4_hr1" localSheetId="0">#REF!</definedName>
    <definedName name="increment4_hr1">#REF!</definedName>
    <definedName name="increment5_hr1" localSheetId="0">#REF!</definedName>
    <definedName name="increment5_hr1">#REF!</definedName>
    <definedName name="incrpct" localSheetId="0">#REF!</definedName>
    <definedName name="incrpct">#REF!</definedName>
    <definedName name="INCTAX" localSheetId="0">#REF!</definedName>
    <definedName name="INCTAX">#REF!</definedName>
    <definedName name="INCTAX2" localSheetId="0">#REF!</definedName>
    <definedName name="INCTAX2">#REF!</definedName>
    <definedName name="INCUR" localSheetId="0">#REF!</definedName>
    <definedName name="INCUR">#REF!</definedName>
    <definedName name="IND.MAX">#N/A</definedName>
    <definedName name="IND.MAX1">#N/A</definedName>
    <definedName name="INDADD" localSheetId="0">#REF!</definedName>
    <definedName name="INDADD">#REF!</definedName>
    <definedName name="InDate" localSheetId="0">#REF!</definedName>
    <definedName name="InDate">#REF!</definedName>
    <definedName name="INDEX" localSheetId="0">#REF!</definedName>
    <definedName name="INDEX">#REF!</definedName>
    <definedName name="Index1" localSheetId="0">#REF!</definedName>
    <definedName name="Index1">#REF!</definedName>
    <definedName name="Index2" localSheetId="0" hidden="1">{#N/A,#N/A,FALSE,"R&amp;D Quick Calc";#N/A,#N/A,FALSE,"DOE Fee Schedule"}</definedName>
    <definedName name="Index2" hidden="1">{#N/A,#N/A,FALSE,"R&amp;D Quick Calc";#N/A,#N/A,FALSE,"DOE Fee Schedule"}</definedName>
    <definedName name="Index3" localSheetId="0" hidden="1">{#N/A,#N/A,FALSE,"R&amp;D Quick Calc";#N/A,#N/A,FALSE,"DOE Fee Schedule"}</definedName>
    <definedName name="Index3" hidden="1">{#N/A,#N/A,FALSE,"R&amp;D Quick Calc";#N/A,#N/A,FALSE,"DOE Fee Schedule"}</definedName>
    <definedName name="Index4" localSheetId="0" hidden="1">{#N/A,#N/A,FALSE,"R&amp;D Quick Calc";#N/A,#N/A,FALSE,"DOE Fee Schedule"}</definedName>
    <definedName name="Index4" hidden="1">{#N/A,#N/A,FALSE,"R&amp;D Quick Calc";#N/A,#N/A,FALSE,"DOE Fee Schedule"}</definedName>
    <definedName name="IndexNames" localSheetId="0" hidden="1">Indexn1,IndexN2</definedName>
    <definedName name="IndexNames" hidden="1">Indexn1,IndexN2</definedName>
    <definedName name="indexx" localSheetId="0" hidden="1">Indexx1,Indexx2</definedName>
    <definedName name="indexx" hidden="1">Indexx1,Indexx2</definedName>
    <definedName name="INDICES_ANNUAL" localSheetId="0">#REF!</definedName>
    <definedName name="INDICES_ANNUAL">#REF!</definedName>
    <definedName name="INDICES_QUARTERLY" localSheetId="0">#REF!</definedName>
    <definedName name="INDICES_QUARTERLY">#REF!</definedName>
    <definedName name="INDIRECT" localSheetId="0">#REF!</definedName>
    <definedName name="INDIRECT">#REF!</definedName>
    <definedName name="IndirectHide" localSheetId="0">#REF!</definedName>
    <definedName name="IndirectHide">#REF!</definedName>
    <definedName name="IndustrialIssues_InputTab" localSheetId="0">#REF!</definedName>
    <definedName name="IndustrialIssues_InputTab">#REF!</definedName>
    <definedName name="IndustrialRates" localSheetId="0">#REF!</definedName>
    <definedName name="IndustrialRates">#REF!</definedName>
    <definedName name="IndustrialRevenuePlant2" localSheetId="0">#REF!</definedName>
    <definedName name="IndustrialRevenuePlant2">#REF!</definedName>
    <definedName name="IndustrialRevenuePlant7" localSheetId="0">#REF!</definedName>
    <definedName name="IndustrialRevenuePlant7">#REF!</definedName>
    <definedName name="Industry" localSheetId="0">#REF!</definedName>
    <definedName name="Industry">#REF!</definedName>
    <definedName name="inflation" localSheetId="0">#REF!</definedName>
    <definedName name="inflation">#REF!</definedName>
    <definedName name="inflation_factor" localSheetId="0">#REF!</definedName>
    <definedName name="inflation_factor">#REF!</definedName>
    <definedName name="Inflation_Fuel" localSheetId="0">#REF!</definedName>
    <definedName name="Inflation_Fuel">#REF!</definedName>
    <definedName name="Inflation_OM" localSheetId="0">#REF!</definedName>
    <definedName name="Inflation_OM">#REF!</definedName>
    <definedName name="Inflation_Other" localSheetId="0">#REF!</definedName>
    <definedName name="Inflation_Other">#REF!</definedName>
    <definedName name="Inflation_PP" localSheetId="0">#REF!</definedName>
    <definedName name="Inflation_PP">#REF!</definedName>
    <definedName name="Inflation_rate" localSheetId="0">#REF!</definedName>
    <definedName name="Inflation_rate">#REF!</definedName>
    <definedName name="Inflation_Revenue" localSheetId="0">#REF!</definedName>
    <definedName name="Inflation_Revenue">#REF!</definedName>
    <definedName name="InflationFactors" localSheetId="0">#REF!</definedName>
    <definedName name="InflationFactors">#REF!</definedName>
    <definedName name="Inflaton" localSheetId="0">#REF!</definedName>
    <definedName name="Inflaton">#REF!</definedName>
    <definedName name="inflators" localSheetId="0">#REF!</definedName>
    <definedName name="inflators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" localSheetId="0">#REF!</definedName>
    <definedName name="Info">#REF!</definedName>
    <definedName name="ingjks" localSheetId="0" hidden="1">{"detail",#N/A,FALSE,"mfg";"summary",#N/A,FALSE,"mfg"}</definedName>
    <definedName name="ingjks" hidden="1">{"detail",#N/A,FALSE,"mfg";"summary",#N/A,FALSE,"mfg"}</definedName>
    <definedName name="iniske" localSheetId="0" hidden="1">{"detail",#N/A,FALSE,"mfg";"summary",#N/A,FALSE,"mfg"}</definedName>
    <definedName name="iniske" hidden="1">{"detail",#N/A,FALSE,"mfg";"summary",#N/A,FALSE,"mfg"}</definedName>
    <definedName name="INITIALS" localSheetId="0">#REF!</definedName>
    <definedName name="INITIALS">#REF!</definedName>
    <definedName name="inksl" localSheetId="0" hidden="1">{"detail",#N/A,FALSE,"mfg";"summary",#N/A,FALSE,"mfg"}</definedName>
    <definedName name="inksl" hidden="1">{"detail",#N/A,FALSE,"mfg";"summary",#N/A,FALSE,"mfg"}</definedName>
    <definedName name="InMth" localSheetId="0">#REF!</definedName>
    <definedName name="InMth">#REF!</definedName>
    <definedName name="INPUT" localSheetId="0">#REF!</definedName>
    <definedName name="INPUT">#REF!</definedName>
    <definedName name="INPUT_AREA" localSheetId="0">#REF!</definedName>
    <definedName name="INPUT_AREA">#REF!</definedName>
    <definedName name="Input_ARPCost_ARPFile" localSheetId="0">#REF!</definedName>
    <definedName name="Input_ARPCost_ARPFile">#REF!</definedName>
    <definedName name="Input_ARPMaintEx_ARPFile" localSheetId="0">#REF!</definedName>
    <definedName name="Input_ARPMaintEx_ARPFile">#REF!</definedName>
    <definedName name="Input_ARPOpEX_ARPFile" localSheetId="0">#REF!</definedName>
    <definedName name="Input_ARPOpEX_ARPFile">#REF!</definedName>
    <definedName name="Input_ARPRev_ARPFile" localSheetId="0">#REF!</definedName>
    <definedName name="Input_ARPRev_ARPFile">#REF!</definedName>
    <definedName name="Input_ARPStorRev_ARPFile" localSheetId="0">#REF!</definedName>
    <definedName name="Input_ARPStorRev_ARPFile">#REF!</definedName>
    <definedName name="INPUT_B_S_ASSET" localSheetId="0">#REF!</definedName>
    <definedName name="INPUT_B_S_ASSET">#REF!</definedName>
    <definedName name="INPUT_B_S_LIAB" localSheetId="0">#REF!</definedName>
    <definedName name="INPUT_B_S_LIAB">#REF!</definedName>
    <definedName name="Input_BenType" localSheetId="0">#REF!</definedName>
    <definedName name="Input_BenType">#REF!</definedName>
    <definedName name="INPUT_BS_ASSETS" localSheetId="0">#REF!</definedName>
    <definedName name="INPUT_BS_ASSETS">#REF!</definedName>
    <definedName name="INPUT_BS_LIAB" localSheetId="0">#REF!</definedName>
    <definedName name="INPUT_BS_LIAB">#REF!</definedName>
    <definedName name="input_cap1" localSheetId="0">#REF!,#REF!,#REF!,#REF!,#REF!,#REF!,#REF!</definedName>
    <definedName name="input_cap1">#REF!,#REF!,#REF!,#REF!,#REF!,#REF!,#REF!</definedName>
    <definedName name="input_cap2" localSheetId="0">#REF!,#REF!,#REF!,#REF!,#REF!,#REF!,#REF!</definedName>
    <definedName name="input_cap2">#REF!,#REF!,#REF!,#REF!,#REF!,#REF!,#REF!</definedName>
    <definedName name="input_cap3" localSheetId="0">#REF!,#REF!,#REF!,#REF!,#REF!,#REF!,#REF!,#REF!</definedName>
    <definedName name="input_cap3">#REF!,#REF!,#REF!,#REF!,#REF!,#REF!,#REF!,#REF!</definedName>
    <definedName name="input_cap4" localSheetId="0">#REF!,#REF!,#REF!,#REF!,#REF!,#REF!,#REF!,#REF!,#REF!,#REF!,#REF!</definedName>
    <definedName name="input_cap4">#REF!,#REF!,#REF!,#REF!,#REF!,#REF!,#REF!,#REF!,#REF!,#REF!,#REF!</definedName>
    <definedName name="input_cap5" localSheetId="0">#REF!,#REF!,#REF!,#REF!,#REF!,#REF!</definedName>
    <definedName name="input_cap5">#REF!,#REF!,#REF!,#REF!,#REF!,#REF!</definedName>
    <definedName name="INPUT_CAPTION" localSheetId="0">#REF!</definedName>
    <definedName name="INPUT_CAPTION">#REF!</definedName>
    <definedName name="Input_Classification" localSheetId="0">#REF!</definedName>
    <definedName name="Input_Classification">#REF!</definedName>
    <definedName name="Input_ClientName" localSheetId="0">#REF!</definedName>
    <definedName name="Input_ClientName">#REF!</definedName>
    <definedName name="INPUT_COUNT" localSheetId="0">#REF!</definedName>
    <definedName name="INPUT_COUNT">#REF!</definedName>
    <definedName name="Input_Curr_MO" localSheetId="0">#REF!</definedName>
    <definedName name="Input_Curr_MO">#REF!</definedName>
    <definedName name="Input_Curr_Mo_ARPFile" localSheetId="0">#REF!</definedName>
    <definedName name="Input_Curr_Mo_ARPFile">#REF!</definedName>
    <definedName name="Input_CurrPlanYearEnd" localSheetId="0">#REF!</definedName>
    <definedName name="Input_CurrPlanYearEnd">#REF!</definedName>
    <definedName name="Input_CurrPlanYearStart" localSheetId="0">#REF!</definedName>
    <definedName name="Input_CurrPlanYearStart">#REF!</definedName>
    <definedName name="Input_CustDeal_Cost" localSheetId="0">#REF!</definedName>
    <definedName name="Input_CustDeal_Cost">#REF!</definedName>
    <definedName name="Input_CustDeal_Rev" localSheetId="0">#REF!</definedName>
    <definedName name="Input_CustDeal_Rev">#REF!</definedName>
    <definedName name="INPUT_DATA" localSheetId="0">#REF!</definedName>
    <definedName name="INPUT_DATA">#REF!</definedName>
    <definedName name="Input_DataAsOf" localSheetId="0">#REF!</definedName>
    <definedName name="Input_DataAsOf">#REF!</definedName>
    <definedName name="Input_Date" localSheetId="0">#REF!</definedName>
    <definedName name="Input_Date">#REF!</definedName>
    <definedName name="Input_Date_FercForm1" localSheetId="0">#REF!</definedName>
    <definedName name="Input_Date_FercForm1">#REF!</definedName>
    <definedName name="Input_ECR_A_CurrentYTD" localSheetId="0">#REF!</definedName>
    <definedName name="Input_ECR_A_CurrentYTD">#REF!</definedName>
    <definedName name="Input_ECR_A_EndDate" localSheetId="0">#REF!</definedName>
    <definedName name="Input_ECR_A_EndDate">#REF!</definedName>
    <definedName name="Input_ECR_B_CurrentYTD" localSheetId="0">#REF!</definedName>
    <definedName name="Input_ECR_B_CurrentYTD">#REF!</definedName>
    <definedName name="Input_ECR_B_EndDate" localSheetId="0">#REF!</definedName>
    <definedName name="Input_ECR_B_EndDate">#REF!</definedName>
    <definedName name="Input_ECR_B_StartDate" localSheetId="0">#REF!</definedName>
    <definedName name="Input_ECR_B_StartDate">#REF!</definedName>
    <definedName name="Input_ECR_BookedRev" localSheetId="0">#REF!</definedName>
    <definedName name="Input_ECR_BookedRev">#REF!</definedName>
    <definedName name="Input_ECR_BookRev_Total" localSheetId="0">#REF!</definedName>
    <definedName name="Input_ECR_BookRev_Total">#REF!</definedName>
    <definedName name="Input_ECR_C_CurrentYTD" localSheetId="0">#REF!</definedName>
    <definedName name="Input_ECR_C_CurrentYTD">#REF!</definedName>
    <definedName name="Input_ECR_C_EndDate" localSheetId="0">#REF!</definedName>
    <definedName name="Input_ECR_C_EndDate">#REF!</definedName>
    <definedName name="Input_ECR_C_StartDate" localSheetId="0">#REF!</definedName>
    <definedName name="Input_ECR_C_StartDate">#REF!</definedName>
    <definedName name="Input_ECR_D_CurrentYTD" localSheetId="0">#REF!</definedName>
    <definedName name="Input_ECR_D_CurrentYTD">#REF!</definedName>
    <definedName name="Input_ECR_Factor" localSheetId="0">#REF!</definedName>
    <definedName name="Input_ECR_Factor">#REF!</definedName>
    <definedName name="Input_ECR_Factors" localSheetId="0">#REF!</definedName>
    <definedName name="Input_ECR_Factors">#REF!</definedName>
    <definedName name="Input_ECR_FilingNos" localSheetId="0">#REF!</definedName>
    <definedName name="Input_ECR_FilingNos">#REF!</definedName>
    <definedName name="INPUT_EXCESS" localSheetId="0">#REF!</definedName>
    <definedName name="INPUT_EXCESS">#REF!</definedName>
    <definedName name="input_expenses1" localSheetId="0">#REF!,#REF!,#REF!,#REF!,#REF!,#REF!,#REF!,#REF!,#REF!</definedName>
    <definedName name="input_expenses1">#REF!,#REF!,#REF!,#REF!,#REF!,#REF!,#REF!,#REF!,#REF!</definedName>
    <definedName name="input_expenses2" localSheetId="0">#REF!,#REF!,#REF!</definedName>
    <definedName name="input_expenses2">#REF!,#REF!,#REF!</definedName>
    <definedName name="input_expenses3" localSheetId="0">#REF!,#REF!,#REF!,#REF!,#REF!,#REF!,#REF!</definedName>
    <definedName name="input_expenses3">#REF!,#REF!,#REF!,#REF!,#REF!,#REF!,#REF!</definedName>
    <definedName name="input_expenses4" localSheetId="0">#REF!,#REF!,#REF!,#REF!,#REF!,#REF!</definedName>
    <definedName name="input_expenses4">#REF!,#REF!,#REF!,#REF!,#REF!,#REF!</definedName>
    <definedName name="Input_ExposureBasis" localSheetId="0">#REF!</definedName>
    <definedName name="Input_ExposureBasis">#REF!</definedName>
    <definedName name="Input_FMCA_A_CurrentYTD" localSheetId="0">#REF!</definedName>
    <definedName name="Input_FMCA_A_CurrentYTD">#REF!</definedName>
    <definedName name="Input_FMCA_A_EndDate" localSheetId="0">#REF!</definedName>
    <definedName name="Input_FMCA_A_EndDate">#REF!</definedName>
    <definedName name="Input_FMCA_B_CurrentYTD" localSheetId="0">#REF!</definedName>
    <definedName name="Input_FMCA_B_CurrentYTD">#REF!</definedName>
    <definedName name="Input_FMCA_B_EndDate" localSheetId="0">#REF!</definedName>
    <definedName name="Input_FMCA_B_EndDate">#REF!</definedName>
    <definedName name="Input_FMCA_B_StartDate" localSheetId="0">#REF!</definedName>
    <definedName name="Input_FMCA_B_StartDate">#REF!</definedName>
    <definedName name="Input_FMCA_BookedRev" localSheetId="0">#REF!</definedName>
    <definedName name="Input_FMCA_BookedRev">#REF!</definedName>
    <definedName name="Input_FMCA_BookRev_Total" localSheetId="0">#REF!</definedName>
    <definedName name="Input_FMCA_BookRev_Total">#REF!</definedName>
    <definedName name="Input_FMCA_C_CurrentYTD" localSheetId="0">#REF!</definedName>
    <definedName name="Input_FMCA_C_CurrentYTD">#REF!</definedName>
    <definedName name="Input_FMCA_C_EndDate" localSheetId="0">#REF!</definedName>
    <definedName name="Input_FMCA_C_EndDate">#REF!</definedName>
    <definedName name="Input_FMCA_C_StartDate" localSheetId="0">#REF!</definedName>
    <definedName name="Input_FMCA_C_StartDate">#REF!</definedName>
    <definedName name="Input_FMCA_D_CurrentYTD" localSheetId="0">#REF!</definedName>
    <definedName name="Input_FMCA_D_CurrentYTD">#REF!</definedName>
    <definedName name="Input_FMCA_D_EndDate" localSheetId="0">#REF!</definedName>
    <definedName name="Input_FMCA_D_EndDate">#REF!</definedName>
    <definedName name="Input_FMCA_D_StartDate" localSheetId="0">#REF!</definedName>
    <definedName name="Input_FMCA_D_StartDate">#REF!</definedName>
    <definedName name="Input_FMCA_E_CurrentYTD" localSheetId="0">#REF!</definedName>
    <definedName name="Input_FMCA_E_CurrentYTD">#REF!</definedName>
    <definedName name="Input_FMCA_E_EndDate" localSheetId="0">#REF!</definedName>
    <definedName name="Input_FMCA_E_EndDate">#REF!</definedName>
    <definedName name="Input_FMCA_E_StartDate" localSheetId="0">#REF!</definedName>
    <definedName name="Input_FMCA_E_StartDate">#REF!</definedName>
    <definedName name="Input_FMCA_Factor" localSheetId="0">#REF!</definedName>
    <definedName name="Input_FMCA_Factor">#REF!</definedName>
    <definedName name="Input_FMCA_Factors" localSheetId="0">#REF!</definedName>
    <definedName name="Input_FMCA_Factors">#REF!</definedName>
    <definedName name="Input_FMCA_FilingNos" localSheetId="0">#REF!</definedName>
    <definedName name="Input_FMCA_FilingNos">#REF!</definedName>
    <definedName name="INPUT_FORMULA" localSheetId="0">#REF!</definedName>
    <definedName name="INPUT_FORMULA">#REF!</definedName>
    <definedName name="Input_Margin" localSheetId="0">#REF!</definedName>
    <definedName name="Input_Margin">#REF!</definedName>
    <definedName name="INPUT_MTD_I_S" localSheetId="0">#REF!</definedName>
    <definedName name="INPUT_MTD_I_S">#REF!</definedName>
    <definedName name="INPUT_NAME" localSheetId="0">#REF!</definedName>
    <definedName name="INPUT_NAME">#REF!</definedName>
    <definedName name="Input_NextPlanYearEnd" localSheetId="0">#REF!</definedName>
    <definedName name="Input_NextPlanYearEnd">#REF!</definedName>
    <definedName name="Input_NextPlanYearStart" localSheetId="0">#REF!</definedName>
    <definedName name="Input_NextPlanYearStart">#REF!</definedName>
    <definedName name="Input_Range" localSheetId="0">#REF!,#REF!,#REF!,#REF!,#REF!,#REF!,#REF!,#REF!,#REF!,#REF!,#REF!,#REF!,#REF!,#REF!,#REF!,#REF!,#REF!,#REF!,#REF!,#REF!,#REF!,#REF!</definedName>
    <definedName name="Input_Range">#REF!,#REF!,#REF!,#REF!,#REF!,#REF!,#REF!,#REF!,#REF!,#REF!,#REF!,#REF!,#REF!,#REF!,#REF!,#REF!,#REF!,#REF!,#REF!,#REF!,#REF!,#REF!</definedName>
    <definedName name="input_retail" localSheetId="0">#REF!,#REF!,#REF!,#REF!,#REF!,#REF!,#REF!,#REF!,#REF!,#REF!,#REF!</definedName>
    <definedName name="input_retail">#REF!,#REF!,#REF!,#REF!,#REF!,#REF!,#REF!,#REF!,#REF!,#REF!,#REF!</definedName>
    <definedName name="Input_SpecRxLoad" localSheetId="0">#REF!</definedName>
    <definedName name="Input_SpecRxLoad">#REF!</definedName>
    <definedName name="Input_TDSIC_A_CurrentYTD" localSheetId="0">#REF!</definedName>
    <definedName name="Input_TDSIC_A_CurrentYTD">#REF!</definedName>
    <definedName name="Input_TDSIC_A_CurrYTD" localSheetId="0">#REF!</definedName>
    <definedName name="Input_TDSIC_A_CurrYTD">#REF!</definedName>
    <definedName name="Input_TDSIC_A_EndDate" localSheetId="0">#REF!</definedName>
    <definedName name="Input_TDSIC_A_EndDate">#REF!</definedName>
    <definedName name="Input_TDSIC_A_StartDate" localSheetId="0">#REF!</definedName>
    <definedName name="Input_TDSIC_A_StartDate">#REF!</definedName>
    <definedName name="Input_TDSIC_B_CurrentYTD" localSheetId="0">#REF!</definedName>
    <definedName name="Input_TDSIC_B_CurrentYTD">#REF!</definedName>
    <definedName name="Input_TDSIC_B_CurrYTD" localSheetId="0">#REF!</definedName>
    <definedName name="Input_TDSIC_B_CurrYTD">#REF!</definedName>
    <definedName name="Input_TDSIC_B_EndDate" localSheetId="0">#REF!</definedName>
    <definedName name="Input_TDSIC_B_EndDate">#REF!</definedName>
    <definedName name="Input_TDSIC_B_StartDate" localSheetId="0">#REF!</definedName>
    <definedName name="Input_TDSIC_B_StartDate">#REF!</definedName>
    <definedName name="Input_TDSIC_BookedRev" localSheetId="0">#REF!</definedName>
    <definedName name="Input_TDSIC_BookedRev">#REF!</definedName>
    <definedName name="Input_TDSIC_BookRev_PriorTotal" localSheetId="0">#REF!</definedName>
    <definedName name="Input_TDSIC_BookRev_PriorTotal">#REF!</definedName>
    <definedName name="Input_TDSIC_BookRev_Total" localSheetId="0">#REF!</definedName>
    <definedName name="Input_TDSIC_BookRev_Total">#REF!</definedName>
    <definedName name="Input_TDSIC_C_CurrentYTD" localSheetId="0">#REF!</definedName>
    <definedName name="Input_TDSIC_C_CurrentYTD">#REF!</definedName>
    <definedName name="Input_TDSIC_C_CurrYTD" localSheetId="0">#REF!</definedName>
    <definedName name="Input_TDSIC_C_CurrYTD">#REF!</definedName>
    <definedName name="Input_TDSIC_C_EndDate" localSheetId="0">#REF!</definedName>
    <definedName name="Input_TDSIC_C_EndDate">#REF!</definedName>
    <definedName name="Input_TDSIC_C_StartDate" localSheetId="0">#REF!</definedName>
    <definedName name="Input_TDSIC_C_StartDate">#REF!</definedName>
    <definedName name="Input_TDSIC_D_CurrentYTD" localSheetId="0">#REF!</definedName>
    <definedName name="Input_TDSIC_D_CurrentYTD">#REF!</definedName>
    <definedName name="Input_TDSIC_D_EndDate" localSheetId="0">#REF!</definedName>
    <definedName name="Input_TDSIC_D_EndDate">#REF!</definedName>
    <definedName name="Input_TDSIC_D_StartDate" localSheetId="0">#REF!</definedName>
    <definedName name="Input_TDSIC_D_StartDate">#REF!</definedName>
    <definedName name="Input_TDSIC_Factor" localSheetId="0">#REF!</definedName>
    <definedName name="Input_TDSIC_Factor">#REF!</definedName>
    <definedName name="Input_TDSIC_Factors" localSheetId="0">#REF!</definedName>
    <definedName name="Input_TDSIC_Factors">#REF!</definedName>
    <definedName name="Input_TDSIC_FilingNos" localSheetId="0">#REF!</definedName>
    <definedName name="Input_TDSIC_FilingNos">#REF!</definedName>
    <definedName name="Input_TDSIC_OM_PriorTotal" localSheetId="0">#REF!</definedName>
    <definedName name="Input_TDSIC_OM_PriorTotal">#REF!</definedName>
    <definedName name="Input_TDSIC1_CurrYTD" localSheetId="0">#REF!</definedName>
    <definedName name="Input_TDSIC1_CurrYTD">#REF!</definedName>
    <definedName name="INPUT1" localSheetId="0">#REF!</definedName>
    <definedName name="INPUT1">#REF!</definedName>
    <definedName name="INPUT2" localSheetId="0">#REF!</definedName>
    <definedName name="INPUT2">#REF!</definedName>
    <definedName name="InputAccount" localSheetId="0">#REF!</definedName>
    <definedName name="InputAccount">#REF!</definedName>
    <definedName name="InputAnn" localSheetId="0">#REF!,#REF!,#REF!,#REF!,#REF!,#REF!,#REF!,#REF!,#REF!,#REF!</definedName>
    <definedName name="InputAnn">#REF!,#REF!,#REF!,#REF!,#REF!,#REF!,#REF!,#REF!,#REF!,#REF!</definedName>
    <definedName name="INPUTAREA" localSheetId="0">#REF!</definedName>
    <definedName name="INPUTAREA">#REF!</definedName>
    <definedName name="Inputbase" localSheetId="0">#REF!</definedName>
    <definedName name="Inputbase">#REF!</definedName>
    <definedName name="INPUTCOL" localSheetId="0">#REF!</definedName>
    <definedName name="INPUTCOL">#REF!</definedName>
    <definedName name="INPUTDATE" localSheetId="0">#REF!</definedName>
    <definedName name="INPUTDATE">#REF!</definedName>
    <definedName name="INPUTGAF" localSheetId="0">#REF!</definedName>
    <definedName name="INPUTGAF">#REF!</definedName>
    <definedName name="InputItemsTable" localSheetId="0">#REF!</definedName>
    <definedName name="InputItemsTable">#REF!</definedName>
    <definedName name="INPUTMAP" localSheetId="0">#REF!</definedName>
    <definedName name="INPUTMAP">#REF!</definedName>
    <definedName name="InputMonth" localSheetId="0">#REF!</definedName>
    <definedName name="InputMonth">#REF!</definedName>
    <definedName name="INPUTPRINT" localSheetId="0">#REF!</definedName>
    <definedName name="INPUTPRINT">#REF!</definedName>
    <definedName name="INPUTPRORATION" localSheetId="0">#REF!</definedName>
    <definedName name="INPUTPRORATION">#REF!</definedName>
    <definedName name="InputQtr" localSheetId="0">#REF!,#REF!,#REF!,#REF!,#REF!,#REF!,#REF!</definedName>
    <definedName name="InputQtr">#REF!,#REF!,#REF!,#REF!,#REF!,#REF!,#REF!</definedName>
    <definedName name="INPUTROW" localSheetId="0">#REF!</definedName>
    <definedName name="INPUTROW">#REF!</definedName>
    <definedName name="inputs" localSheetId="0">#REF!</definedName>
    <definedName name="inputs">#REF!</definedName>
    <definedName name="Inputs_EndYrBal" localSheetId="0">#REF!</definedName>
    <definedName name="Inputs_EndYrBal">#REF!</definedName>
    <definedName name="Inputs_EndYrBal_prior" localSheetId="0">#REF!</definedName>
    <definedName name="Inputs_EndYrBal_prior">#REF!</definedName>
    <definedName name="Inputs_FF1_Map" localSheetId="0">#REF!</definedName>
    <definedName name="Inputs_FF1_Map">#REF!</definedName>
    <definedName name="Inputs_Plant2" localSheetId="0">#REF!</definedName>
    <definedName name="Inputs_Plant2">#REF!</definedName>
    <definedName name="Inputs_Plant3" localSheetId="0">#REF!</definedName>
    <definedName name="Inputs_Plant3">#REF!</definedName>
    <definedName name="Inputs_Plant4" localSheetId="0">#REF!</definedName>
    <definedName name="Inputs_Plant4">#REF!</definedName>
    <definedName name="Inputs_Plant5" localSheetId="0">#REF!</definedName>
    <definedName name="Inputs_Plant5">#REF!</definedName>
    <definedName name="Inputs_Plant6" localSheetId="0">#REF!</definedName>
    <definedName name="Inputs_Plant6">#REF!</definedName>
    <definedName name="Inputs_Plant7" localSheetId="0">#REF!</definedName>
    <definedName name="Inputs_Plant7">#REF!</definedName>
    <definedName name="Inputs_Plant8" localSheetId="0">#REF!</definedName>
    <definedName name="Inputs_Plant8">#REF!</definedName>
    <definedName name="Inputs_RED" localSheetId="0">#REF!,#REF!,#REF!,#REF!,#REF!,#REF!,#REF!,#REF!</definedName>
    <definedName name="Inputs_RED">#REF!,#REF!,#REF!,#REF!,#REF!,#REF!,#REF!,#REF!</definedName>
    <definedName name="inputs1" localSheetId="0">#REF!</definedName>
    <definedName name="inputs1">#REF!</definedName>
    <definedName name="InputSec_01" localSheetId="0">#REF!</definedName>
    <definedName name="InputSec_01">#REF!</definedName>
    <definedName name="InputSec_02A" localSheetId="0">#REF!</definedName>
    <definedName name="InputSec_02A">#REF!</definedName>
    <definedName name="InputSec_02B" localSheetId="0">#REF!</definedName>
    <definedName name="InputSec_02B">#REF!</definedName>
    <definedName name="InputSec_02C" localSheetId="0">#REF!</definedName>
    <definedName name="InputSec_02C">#REF!</definedName>
    <definedName name="InputSec01" localSheetId="0">#REF!</definedName>
    <definedName name="InputSec01">#REF!</definedName>
    <definedName name="InputSec02" localSheetId="0">#REF!</definedName>
    <definedName name="InputSec02">#REF!</definedName>
    <definedName name="InputSec03" localSheetId="0">#REF!</definedName>
    <definedName name="InputSec03">#REF!</definedName>
    <definedName name="InputSec04" localSheetId="0">#REF!</definedName>
    <definedName name="InputSec04">#REF!</definedName>
    <definedName name="InputSec05A" localSheetId="0">#REF!</definedName>
    <definedName name="InputSec05A">#REF!</definedName>
    <definedName name="InputSec05B" localSheetId="0">#REF!</definedName>
    <definedName name="InputSec05B">#REF!</definedName>
    <definedName name="InputSec06" localSheetId="0">#REF!</definedName>
    <definedName name="InputSec06">#REF!</definedName>
    <definedName name="InputSec07" localSheetId="0">#REF!</definedName>
    <definedName name="InputSec07">#REF!</definedName>
    <definedName name="InputSec08A" localSheetId="0">#REF!</definedName>
    <definedName name="InputSec08A">#REF!</definedName>
    <definedName name="InputSec08B" localSheetId="0">#REF!</definedName>
    <definedName name="InputSec08B">#REF!</definedName>
    <definedName name="InputSec08C" localSheetId="0">#REF!</definedName>
    <definedName name="InputSec08C">#REF!</definedName>
    <definedName name="InputSec09A" localSheetId="0">#REF!</definedName>
    <definedName name="InputSec09A">#REF!</definedName>
    <definedName name="InputSec09B" localSheetId="0">#REF!</definedName>
    <definedName name="InputSec09B">#REF!</definedName>
    <definedName name="InputSec10A" localSheetId="0">#REF!</definedName>
    <definedName name="InputSec10A">#REF!</definedName>
    <definedName name="InputSec10B" localSheetId="0">#REF!</definedName>
    <definedName name="InputSec10B">#REF!</definedName>
    <definedName name="InputSec10C" localSheetId="0">#REF!</definedName>
    <definedName name="InputSec10C">#REF!</definedName>
    <definedName name="InputSec10D" localSheetId="0">#REF!</definedName>
    <definedName name="InputSec10D">#REF!</definedName>
    <definedName name="InputSec11" localSheetId="0">#REF!</definedName>
    <definedName name="InputSec11">#REF!</definedName>
    <definedName name="InputSec12A" localSheetId="0">#REF!</definedName>
    <definedName name="InputSec12A">#REF!</definedName>
    <definedName name="InputSec12B" localSheetId="0">#REF!</definedName>
    <definedName name="InputSec12B">#REF!</definedName>
    <definedName name="InputSec13" localSheetId="0">#REF!</definedName>
    <definedName name="InputSec13">#REF!</definedName>
    <definedName name="INPUTSENDOUT" localSheetId="0">#REF!</definedName>
    <definedName name="INPUTSENDOUT">#REF!</definedName>
    <definedName name="InputTab_CurRevConversionFactorPeriodEnd" localSheetId="0">#REF!</definedName>
    <definedName name="InputTab_CurRevConversionFactorPeriodEnd">#REF!</definedName>
    <definedName name="Ins_Rate" localSheetId="0">#REF!</definedName>
    <definedName name="Ins_Rate">#REF!</definedName>
    <definedName name="INS_remove" localSheetId="0">#REF!</definedName>
    <definedName name="INS_remove">#REF!</definedName>
    <definedName name="InsCostPlant2" localSheetId="0">#REF!</definedName>
    <definedName name="InsCostPlant2">#REF!</definedName>
    <definedName name="InsCostPlant7" localSheetId="0">#REF!</definedName>
    <definedName name="InsCostPlant7">#REF!</definedName>
    <definedName name="InService" localSheetId="0">#REF!</definedName>
    <definedName name="InService">#REF!</definedName>
    <definedName name="InServiceDate" localSheetId="0">#REF!</definedName>
    <definedName name="InServiceDate">#REF!</definedName>
    <definedName name="INSTALL" localSheetId="0">#REF!</definedName>
    <definedName name="INSTALL">#REF!</definedName>
    <definedName name="InstallPymtIRR" localSheetId="0">#REF!</definedName>
    <definedName name="InstallPymtIRR">#REF!</definedName>
    <definedName name="Instruct" localSheetId="0" hidden="1">{#N/A,#N/A,FALSE,"Instruction";#N/A,#N/A,FALSE,"Salary";#N/A,#N/A,FALSE,"Budget";#N/A,#N/A,FALSE,"Capital"}</definedName>
    <definedName name="Instruct" hidden="1">{#N/A,#N/A,FALSE,"Instruction";#N/A,#N/A,FALSE,"Salary";#N/A,#N/A,FALSE,"Budget";#N/A,#N/A,FALSE,"Capital"}</definedName>
    <definedName name="INSTRUCT_MENU" localSheetId="0">#REF!</definedName>
    <definedName name="INSTRUCT_MENU">#REF!</definedName>
    <definedName name="INSTRUCTIONS" localSheetId="0">#REF!</definedName>
    <definedName name="INSTRUCTIONS">#REF!</definedName>
    <definedName name="INSTRUCTIONS_FO" localSheetId="0">#REF!</definedName>
    <definedName name="INSTRUCTIONS_FO">#REF!</definedName>
    <definedName name="InsulateHide" localSheetId="0">#REF!</definedName>
    <definedName name="InsulateHide">#REF!</definedName>
    <definedName name="INSUR" localSheetId="0">#REF!</definedName>
    <definedName name="INSUR">#REF!</definedName>
    <definedName name="int" localSheetId="0">#REF!</definedName>
    <definedName name="int">#REF!</definedName>
    <definedName name="Int._Cr_Reconcile_Amt" localSheetId="0">#REF!</definedName>
    <definedName name="Int._Cr_Reconcile_Amt">#REF!</definedName>
    <definedName name="Int_Closing_Total" localSheetId="0">#REF!</definedName>
    <definedName name="Int_Closing_Total">#REF!</definedName>
    <definedName name="Int_exp">8%</definedName>
    <definedName name="Int_Exp_and_Related_Charges_Layers" localSheetId="0">#REF!</definedName>
    <definedName name="Int_Exp_and_Related_Charges_Layers">#REF!</definedName>
    <definedName name="int_ext_sel" hidden="1">2</definedName>
    <definedName name="Int_Filing_Total" localSheetId="0">#REF!</definedName>
    <definedName name="Int_Filing_Total">#REF!</definedName>
    <definedName name="int_HrsPerYr">8760</definedName>
    <definedName name="Int_Inc_Rate">5.5%</definedName>
    <definedName name="Int_Info" localSheetId="0">#REF!</definedName>
    <definedName name="Int_Info">#REF!</definedName>
    <definedName name="Int_Rates_for_LTD" localSheetId="0">#REF!</definedName>
    <definedName name="Int_Rates_for_LTD">#REF!</definedName>
    <definedName name="int_ScenarioCount" localSheetId="0">#REF!</definedName>
    <definedName name="int_ScenarioCount">#REF!</definedName>
    <definedName name="Intang" localSheetId="0">#REF!</definedName>
    <definedName name="Intang">#REF!</definedName>
    <definedName name="IntangAssets" localSheetId="0">#REF!</definedName>
    <definedName name="IntangAssets">#REF!</definedName>
    <definedName name="INTANGIBLES" localSheetId="0">#REF!</definedName>
    <definedName name="INTANGIBLES">#REF!</definedName>
    <definedName name="INTCO" localSheetId="0">#REF!</definedName>
    <definedName name="INTCO">#REF!</definedName>
    <definedName name="IntCred_month1" localSheetId="0">#REF!</definedName>
    <definedName name="IntCred_month1">#REF!</definedName>
    <definedName name="IntCred_month2" localSheetId="0">#REF!</definedName>
    <definedName name="IntCred_month2">#REF!</definedName>
    <definedName name="IntCred_month3" localSheetId="0">#REF!</definedName>
    <definedName name="IntCred_month3">#REF!</definedName>
    <definedName name="IntCred_month4" localSheetId="0">#REF!</definedName>
    <definedName name="IntCred_month4">#REF!</definedName>
    <definedName name="IntCred_month5" localSheetId="0">#REF!</definedName>
    <definedName name="IntCred_month5">#REF!</definedName>
    <definedName name="IntCred_month6" localSheetId="0">#REF!</definedName>
    <definedName name="IntCred_month6">#REF!</definedName>
    <definedName name="IntCreditstorecover" localSheetId="0">#REF!</definedName>
    <definedName name="IntCreditstorecover">#REF!</definedName>
    <definedName name="intecom" localSheetId="0" hidden="1">{"PaymentechMedSum",#N/A,FALSE,"Med-Sum";#N/A,#N/A,FALSE,"Med-Pay";"Pay",#N/A,FALSE,"Den-Sum";#N/A,#N/A,FALSE,"Den-Pay"}</definedName>
    <definedName name="intecom" hidden="1">{"PaymentechMedSum",#N/A,FALSE,"Med-Sum";#N/A,#N/A,FALSE,"Med-Pay";"Pay",#N/A,FALSE,"Den-Sum";#N/A,#N/A,FALSE,"Den-Pay"}</definedName>
    <definedName name="intecom2" localSheetId="0" hidden="1">{"FUSAMedSum",#N/A,FALSE,"Med-Sum";#N/A,#N/A,FALSE,"Med-Fin";"FUSA",#N/A,FALSE,"Den-Sum";#N/A,#N/A,FALSE,"Den-Fin"}</definedName>
    <definedName name="intecom2" hidden="1">{"FUSAMedSum",#N/A,FALSE,"Med-Sum";#N/A,#N/A,FALSE,"Med-Fin";"FUSA",#N/A,FALSE,"Den-Sum";#N/A,#N/A,FALSE,"Den-Fin"}</definedName>
    <definedName name="INTER_CO_PROFIT" localSheetId="0">#REF!</definedName>
    <definedName name="INTER_CO_PROFIT">#REF!</definedName>
    <definedName name="INTERCO" localSheetId="0">#REF!</definedName>
    <definedName name="INTERCO">#REF!</definedName>
    <definedName name="IntercompanyDividend" localSheetId="0">#REF!</definedName>
    <definedName name="IntercompanyDividend">#REF!</definedName>
    <definedName name="InterCrVariance" localSheetId="0">#REF!</definedName>
    <definedName name="InterCrVariance">#REF!</definedName>
    <definedName name="Interdepartmental_BillDets_2014_Basic_Fuel_Cost" localSheetId="0">#REF!</definedName>
    <definedName name="Interdepartmental_BillDets_2014_Basic_Fuel_Cost">#REF!</definedName>
    <definedName name="Interdepartmental_BillDets_2014_kWh" localSheetId="0">#REF!</definedName>
    <definedName name="Interdepartmental_BillDets_2014_kWh">#REF!</definedName>
    <definedName name="Interdepartmental_BillDets_2015_Basic_Fuel_Cost" localSheetId="0">#REF!</definedName>
    <definedName name="Interdepartmental_BillDets_2015_Basic_Fuel_Cost">#REF!</definedName>
    <definedName name="Interdepartmental_BillDets_2015_kWh" localSheetId="0">#REF!</definedName>
    <definedName name="Interdepartmental_BillDets_2015_kWh">#REF!</definedName>
    <definedName name="Interdepartmental_BillDets_TY_Basic_Fuel_Cost" localSheetId="0">#REF!</definedName>
    <definedName name="Interdepartmental_BillDets_TY_Basic_Fuel_Cost">#REF!</definedName>
    <definedName name="Interdepartmental_BillDets_TY_kWh" localSheetId="0">#REF!</definedName>
    <definedName name="Interdepartmental_BillDets_TY_kWh">#REF!</definedName>
    <definedName name="Interdepartmental_Rates_2014_Basic_Fuel_Cost" localSheetId="0">#REF!</definedName>
    <definedName name="Interdepartmental_Rates_2014_Basic_Fuel_Cost">#REF!</definedName>
    <definedName name="Interdepartmental_Rates_2015_Basic_Fuel_Cost" localSheetId="0">#REF!</definedName>
    <definedName name="Interdepartmental_Rates_2015_Basic_Fuel_Cost">#REF!</definedName>
    <definedName name="Interdepartmental_Rates_TY_Basic_Fuel_Cost" localSheetId="0">#REF!</definedName>
    <definedName name="Interdepartmental_Rates_TY_Basic_Fuel_Cost">#REF!</definedName>
    <definedName name="Interdept_KWH_Month5" localSheetId="0">#REF!</definedName>
    <definedName name="Interdept_KWH_Month5">#REF!</definedName>
    <definedName name="Interdept_KWH_Month6" localSheetId="0">#REF!</definedName>
    <definedName name="Interdept_KWH_Month6">#REF!</definedName>
    <definedName name="InterdeptCheck_Clear" localSheetId="0">#REF!,#REF!,#REF!,#REF!,#REF!,#REF!</definedName>
    <definedName name="InterdeptCheck_Clear">#REF!,#REF!,#REF!,#REF!,#REF!,#REF!</definedName>
    <definedName name="interest" localSheetId="0">#REF!</definedName>
    <definedName name="interest">#REF!</definedName>
    <definedName name="Interest_Calculator" localSheetId="0">#REF!</definedName>
    <definedName name="Interest_Calculator">#REF!</definedName>
    <definedName name="Interest_income_layers" localSheetId="0">#REF!</definedName>
    <definedName name="Interest_income_layers">#REF!</definedName>
    <definedName name="Interest_Income_Rate">4.75%</definedName>
    <definedName name="Interest_Rate" localSheetId="0">#REF!</definedName>
    <definedName name="Interest_Rate">#REF!</definedName>
    <definedName name="INTEREST_SUPPOR" localSheetId="0">#REF!</definedName>
    <definedName name="INTEREST_SUPPOR">#REF!</definedName>
    <definedName name="INTEREST_SUPPORT" localSheetId="0">#REF!</definedName>
    <definedName name="INTEREST_SUPPORT">#REF!</definedName>
    <definedName name="INTEREST_WKST" localSheetId="0">#REF!</definedName>
    <definedName name="INTEREST_WKST">#REF!</definedName>
    <definedName name="interest02" localSheetId="0">#REF!</definedName>
    <definedName name="interest02">#REF!</definedName>
    <definedName name="interest03" localSheetId="0">#REF!</definedName>
    <definedName name="interest03">#REF!</definedName>
    <definedName name="interest04" localSheetId="0">#REF!</definedName>
    <definedName name="interest04">#REF!</definedName>
    <definedName name="interest05" localSheetId="0">#REF!</definedName>
    <definedName name="interest05">#REF!</definedName>
    <definedName name="interest06" localSheetId="0">#REF!</definedName>
    <definedName name="interest06">#REF!</definedName>
    <definedName name="InterestExpense" localSheetId="0">#REF!</definedName>
    <definedName name="InterestExpense">#REF!</definedName>
    <definedName name="InterestIncome" localSheetId="0">#REF!</definedName>
    <definedName name="InterestIncome">#REF!</definedName>
    <definedName name="InterestRate" localSheetId="0">#REF!</definedName>
    <definedName name="InterestRate">#REF!</definedName>
    <definedName name="interfaces_category_col" localSheetId="0">(3+1)-COLUMN(RICEFW_INTERFACES_WIT_Range)</definedName>
    <definedName name="interfaces_category_col">(3+1)-COLUMN(RICEFW_INTERFACES_WIT_Range)</definedName>
    <definedName name="internal" localSheetId="0" hidden="1">#REF!</definedName>
    <definedName name="internal" hidden="1">#REF!</definedName>
    <definedName name="Interruptible_Adj" localSheetId="0">#REF!</definedName>
    <definedName name="Interruptible_Adj">#REF!</definedName>
    <definedName name="INTERSTATE_GP" localSheetId="0">#REF!</definedName>
    <definedName name="INTERSTATE_GP">#REF!</definedName>
    <definedName name="InterTrkr1" localSheetId="0">#REF!</definedName>
    <definedName name="InterTrkr1">#REF!</definedName>
    <definedName name="InterTrkr2" localSheetId="0">#REF!</definedName>
    <definedName name="InterTrkr2">#REF!</definedName>
    <definedName name="IntExp" localSheetId="0">#REF!</definedName>
    <definedName name="IntExp">#REF!</definedName>
    <definedName name="IntExpandRelChargesnoTax" localSheetId="0">#REF!</definedName>
    <definedName name="IntExpandRelChargesnoTax">#REF!</definedName>
    <definedName name="intexprate" localSheetId="0">#REF!</definedName>
    <definedName name="intexprate">#REF!</definedName>
    <definedName name="IntInc" localSheetId="0">#REF!</definedName>
    <definedName name="IntInc">#REF!</definedName>
    <definedName name="IntIncomenoTax" localSheetId="0">#REF!</definedName>
    <definedName name="IntIncomenoTax">#REF!</definedName>
    <definedName name="IntRate_component" localSheetId="0">#REF!</definedName>
    <definedName name="IntRate_component">#REF!</definedName>
    <definedName name="Intro" localSheetId="0">#REF!</definedName>
    <definedName name="Intro">#REF!</definedName>
    <definedName name="IntroPrintArea" localSheetId="0" hidden="1">#REF!</definedName>
    <definedName name="IntroPrintArea" hidden="1">#REF!</definedName>
    <definedName name="Inventories" localSheetId="0">#REF!</definedName>
    <definedName name="Inventories">#REF!</definedName>
    <definedName name="Inventory" localSheetId="0">#REF!</definedName>
    <definedName name="Inventory">#REF!</definedName>
    <definedName name="Invest_Net" localSheetId="0">#REF!</definedName>
    <definedName name="Invest_Net">#REF!</definedName>
    <definedName name="Invest_RateBase_by_Year" localSheetId="0">#REF!</definedName>
    <definedName name="Invest_RateBase_by_Year">#REF!</definedName>
    <definedName name="InvestBook" localSheetId="0">#REF!</definedName>
    <definedName name="InvestBook">#REF!</definedName>
    <definedName name="Investing_CF" localSheetId="0">#REF!</definedName>
    <definedName name="Investing_CF">#REF!</definedName>
    <definedName name="Investment_byYear" localSheetId="0">#REF!</definedName>
    <definedName name="Investment_byYear">#REF!</definedName>
    <definedName name="Investments" localSheetId="0">#REF!</definedName>
    <definedName name="Investments">#REF!</definedName>
    <definedName name="InvestmentsUnconsol" localSheetId="0">#REF!</definedName>
    <definedName name="InvestmentsUnconsol">#REF!</definedName>
    <definedName name="investorequity" localSheetId="0">#REF!</definedName>
    <definedName name="investorequity">#REF!</definedName>
    <definedName name="InvestUncAff" localSheetId="0">#REF!</definedName>
    <definedName name="InvestUncAff">#REF!</definedName>
    <definedName name="INVOICE" localSheetId="0">#REF!</definedName>
    <definedName name="INVOICE">#REF!</definedName>
    <definedName name="io" localSheetId="0" hidden="1">{"Performance Details",#N/A,FALSE,"Current Yr";"Performance Details",#N/A,FALSE,"Budget";"Performance Details",#N/A,FALSE,"Prior Year"}</definedName>
    <definedName name="io" hidden="1">{"Performance Details",#N/A,FALSE,"Current Yr";"Performance Details",#N/A,FALSE,"Budget";"Performance Details",#N/A,FALSE,"Prior Year"}</definedName>
    <definedName name="ioioo" localSheetId="0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i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p" localSheetId="0" hidden="1">{#N/A,"PURCHM",FALSE,"Business Analysis";#N/A,"SPADD",FALSE,"Business Analysis"}</definedName>
    <definedName name="iop" hidden="1">{#N/A,"PURCHM",FALSE,"Business Analysis";#N/A,"SPADD",FALSE,"Business Analysis"}</definedName>
    <definedName name="IP" localSheetId="0" hidden="1">{#N/A,#N/A,FALSE,"Pharm";#N/A,#N/A,FALSE,"WWCM"}</definedName>
    <definedName name="IP" hidden="1">{#N/A,#N/A,FALSE,"Pharm";#N/A,#N/A,FALSE,"WWCM"}</definedName>
    <definedName name="IP_1" localSheetId="0" hidden="1">{#N/A,#N/A,FALSE,"Pharm";#N/A,#N/A,FALSE,"WWCM"}</definedName>
    <definedName name="IP_1" hidden="1">{#N/A,#N/A,FALSE,"Pharm";#N/A,#N/A,FALSE,"WWCM"}</definedName>
    <definedName name="IP_2" localSheetId="0" hidden="1">{#N/A,#N/A,FALSE,"Pharm";#N/A,#N/A,FALSE,"WWCM"}</definedName>
    <definedName name="IP_2" hidden="1">{#N/A,#N/A,FALSE,"Pharm";#N/A,#N/A,FALSE,"WWCM"}</definedName>
    <definedName name="IP_3" localSheetId="0" hidden="1">{#N/A,#N/A,FALSE,"Pharm";#N/A,#N/A,FALSE,"WWCM"}</definedName>
    <definedName name="IP_3" hidden="1">{#N/A,#N/A,FALSE,"Pharm";#N/A,#N/A,FALSE,"WWCM"}</definedName>
    <definedName name="IP_4" localSheetId="0" hidden="1">{#N/A,#N/A,FALSE,"Pharm";#N/A,#N/A,FALSE,"WWCM"}</definedName>
    <definedName name="IP_4" hidden="1">{#N/A,#N/A,FALSE,"Pharm";#N/A,#N/A,FALSE,"WWCM"}</definedName>
    <definedName name="IPP" localSheetId="0">#REF!</definedName>
    <definedName name="IPP">#REF!</definedName>
    <definedName name="IPPINT" localSheetId="0">#REF!</definedName>
    <definedName name="IPPINT">#REF!</definedName>
    <definedName name="IPPIRB" localSheetId="0">#REF!</definedName>
    <definedName name="IPPIRB">#REF!</definedName>
    <definedName name="IPPRB" localSheetId="0">#REF!</definedName>
    <definedName name="IPPRB">#REF!</definedName>
    <definedName name="IQ___" hidden="1">"c3966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EXP2" hidden="1">"c8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" hidden="1">"c4983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ORTFOLIO_DURATION" hidden="1">"c17693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FAX" hidden="1">"c2100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" hidden="1">"c2098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PHONE" hidden="1">"c2099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ACT_OR_EST_THOM" hidden="1">"c5308"</definedName>
    <definedName name="IQ_BV_EST" hidden="1">"c5624"</definedName>
    <definedName name="IQ_BV_EST_CIQ" hidden="1">"c4737"</definedName>
    <definedName name="IQ_BV_EST_REUT" hidden="1">"c5403"</definedName>
    <definedName name="IQ_BV_EST_THOM" hidden="1">"c5147"</definedName>
    <definedName name="IQ_BV_HIGH_EST" hidden="1">"c5626"</definedName>
    <definedName name="IQ_BV_HIGH_EST_CIQ" hidden="1">"c4739"</definedName>
    <definedName name="IQ_BV_HIGH_EST_REUT" hidden="1">"c5405"</definedName>
    <definedName name="IQ_BV_HIGH_EST_THOM" hidden="1">"c5149"</definedName>
    <definedName name="IQ_BV_LOW_EST" hidden="1">"c5627"</definedName>
    <definedName name="IQ_BV_LOW_EST_CIQ" hidden="1">"c4740"</definedName>
    <definedName name="IQ_BV_LOW_EST_REUT" hidden="1">"c5406"</definedName>
    <definedName name="IQ_BV_LOW_EST_THOM" hidden="1">"c5150"</definedName>
    <definedName name="IQ_BV_MEDIAN_EST" hidden="1">"c5625"</definedName>
    <definedName name="IQ_BV_MEDIAN_EST_CIQ" hidden="1">"c4738"</definedName>
    <definedName name="IQ_BV_MEDIAN_EST_REUT" hidden="1">"c5404"</definedName>
    <definedName name="IQ_BV_MEDIAN_EST_THOM" hidden="1">"c5148"</definedName>
    <definedName name="IQ_BV_NUM_EST" hidden="1">"c5628"</definedName>
    <definedName name="IQ_BV_NUM_EST_CIQ" hidden="1">"c4741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CIQ_COL" hidden="1">"c11719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NOTE" hidden="1">"c17545"</definedName>
    <definedName name="IQ_BV_SHARE_DET_EST_NOTE_THOM" hidden="1">"c17593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CIQ" hidden="1">"c3800"</definedName>
    <definedName name="IQ_BV_SHARE_EST_DOWN_2MONTH" hidden="1">"c16573"</definedName>
    <definedName name="IQ_BV_SHARE_EST_DOWN_2MONTH_THOM" hidden="1">"c17389"</definedName>
    <definedName name="IQ_BV_SHARE_EST_DOWN_3MONTH" hidden="1">"c16577"</definedName>
    <definedName name="IQ_BV_SHARE_EST_DOWN_3MONTH_THOM" hidden="1">"c17393"</definedName>
    <definedName name="IQ_BV_SHARE_EST_DOWN_MONTH" hidden="1">"c16569"</definedName>
    <definedName name="IQ_BV_SHARE_EST_DOWN_MONTH_THOM" hidden="1">"c17385"</definedName>
    <definedName name="IQ_BV_SHARE_EST_NUM_ANALYSTS_2MONTH" hidden="1">"c16571"</definedName>
    <definedName name="IQ_BV_SHARE_EST_NUM_ANALYSTS_2MONTH_THOM" hidden="1">"c17387"</definedName>
    <definedName name="IQ_BV_SHARE_EST_NUM_ANALYSTS_3MONTH" hidden="1">"c16575"</definedName>
    <definedName name="IQ_BV_SHARE_EST_NUM_ANALYSTS_3MONTH_THOM" hidden="1">"c17391"</definedName>
    <definedName name="IQ_BV_SHARE_EST_NUM_ANALYSTS_MONTH" hidden="1">"c16567"</definedName>
    <definedName name="IQ_BV_SHARE_EST_NUM_ANALYSTS_MONTH_THOM" hidden="1">"c17383"</definedName>
    <definedName name="IQ_BV_SHARE_EST_REUT" hidden="1">"c5439"</definedName>
    <definedName name="IQ_BV_SHARE_EST_THOM" hidden="1">"c4020"</definedName>
    <definedName name="IQ_BV_SHARE_EST_TOTAL_REVISED_2MONTH" hidden="1">"c16574"</definedName>
    <definedName name="IQ_BV_SHARE_EST_TOTAL_REVISED_2MONTH_THOM" hidden="1">"c17390"</definedName>
    <definedName name="IQ_BV_SHARE_EST_TOTAL_REVISED_3MONTH" hidden="1">"c16578"</definedName>
    <definedName name="IQ_BV_SHARE_EST_TOTAL_REVISED_3MONTH_THOM" hidden="1">"c17394"</definedName>
    <definedName name="IQ_BV_SHARE_EST_TOTAL_REVISED_MONTH" hidden="1">"c16570"</definedName>
    <definedName name="IQ_BV_SHARE_EST_TOTAL_REVISED_MONTH_THOM" hidden="1">"c17386"</definedName>
    <definedName name="IQ_BV_SHARE_EST_UP_2MONTH" hidden="1">"c16572"</definedName>
    <definedName name="IQ_BV_SHARE_EST_UP_2MONTH_THOM" hidden="1">"c17388"</definedName>
    <definedName name="IQ_BV_SHARE_EST_UP_3MONTH" hidden="1">"c16576"</definedName>
    <definedName name="IQ_BV_SHARE_EST_UP_3MONTH_THOM" hidden="1">"c17392"</definedName>
    <definedName name="IQ_BV_SHARE_EST_UP_MONTH" hidden="1">"c16568"</definedName>
    <definedName name="IQ_BV_SHARE_EST_UP_MONTH_THOM" hidden="1">"c17384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CIQ_COL" hidden="1">"c11718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NOTE" hidden="1">"c17542"</definedName>
    <definedName name="IQ_CAPEX_DET_EST_NOTE_THOM" hidden="1">"c1759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CIQ" hidden="1">"c3807"</definedName>
    <definedName name="IQ_CAPEX_EST_DOWN_2MONTH" hidden="1">"c16525"</definedName>
    <definedName name="IQ_CAPEX_EST_DOWN_2MONTH_THOM" hidden="1">"c17353"</definedName>
    <definedName name="IQ_CAPEX_EST_DOWN_3MONTH" hidden="1">"c16529"</definedName>
    <definedName name="IQ_CAPEX_EST_DOWN_3MONTH_THOM" hidden="1">"c17357"</definedName>
    <definedName name="IQ_CAPEX_EST_DOWN_MONTH" hidden="1">"c16521"</definedName>
    <definedName name="IQ_CAPEX_EST_DOWN_MONTH_THOM" hidden="1">"c17349"</definedName>
    <definedName name="IQ_CAPEX_EST_NUM_ANALYSTS_2MONTH" hidden="1">"c16523"</definedName>
    <definedName name="IQ_CAPEX_EST_NUM_ANALYSTS_2MONTH_THOM" hidden="1">"c17351"</definedName>
    <definedName name="IQ_CAPEX_EST_NUM_ANALYSTS_3MONTH" hidden="1">"c16527"</definedName>
    <definedName name="IQ_CAPEX_EST_NUM_ANALYSTS_3MONTH_THOM" hidden="1">"c17355"</definedName>
    <definedName name="IQ_CAPEX_EST_NUM_ANALYSTS_MONTH" hidden="1">"c16519"</definedName>
    <definedName name="IQ_CAPEX_EST_NUM_ANALYSTS_MONTH_THOM" hidden="1">"c17347"</definedName>
    <definedName name="IQ_CAPEX_EST_REUT" hidden="1">"c3969"</definedName>
    <definedName name="IQ_CAPEX_EST_THOM" hidden="1">"c5502"</definedName>
    <definedName name="IQ_CAPEX_EST_TOTAL_REVISED_2MONTH" hidden="1">"c16526"</definedName>
    <definedName name="IQ_CAPEX_EST_TOTAL_REVISED_2MONTH_THOM" hidden="1">"c17354"</definedName>
    <definedName name="IQ_CAPEX_EST_TOTAL_REVISED_3MONTH" hidden="1">"c16530"</definedName>
    <definedName name="IQ_CAPEX_EST_TOTAL_REVISED_3MONTH_THOM" hidden="1">"c17358"</definedName>
    <definedName name="IQ_CAPEX_EST_TOTAL_REVISED_MONTH" hidden="1">"c16522"</definedName>
    <definedName name="IQ_CAPEX_EST_TOTAL_REVISED_MONTH_THOM" hidden="1">"c17350"</definedName>
    <definedName name="IQ_CAPEX_EST_UP_2MONTH" hidden="1">"c16524"</definedName>
    <definedName name="IQ_CAPEX_EST_UP_2MONTH_THOM" hidden="1">"c17352"</definedName>
    <definedName name="IQ_CAPEX_EST_UP_3MONTH" hidden="1">"c16528"</definedName>
    <definedName name="IQ_CAPEX_EST_UP_3MONTH_THOM" hidden="1">"c17356"</definedName>
    <definedName name="IQ_CAPEX_EST_UP_MONTH" hidden="1">"c16520"</definedName>
    <definedName name="IQ_CAPEX_EST_UP_MONTH_THOM" hidden="1">"c17348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ACQUIRE_CF_New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NOTE_THOM" hidden="1">"c17598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DOWN_2MONTH" hidden="1">"c16333"</definedName>
    <definedName name="IQ_CASH_EPS_EST_DOWN_2MONTH_THOM" hidden="1">"c17197"</definedName>
    <definedName name="IQ_CASH_EPS_EST_DOWN_3MONTH" hidden="1">"c16337"</definedName>
    <definedName name="IQ_CASH_EPS_EST_DOWN_3MONTH_THOM" hidden="1">"c17201"</definedName>
    <definedName name="IQ_CASH_EPS_EST_DOWN_MONTH" hidden="1">"c16329"</definedName>
    <definedName name="IQ_CASH_EPS_EST_DOWN_MONTH_THOM" hidden="1">"c17193"</definedName>
    <definedName name="IQ_CASH_EPS_EST_NUM_ANALYSTS_2MONTH" hidden="1">"c16331"</definedName>
    <definedName name="IQ_CASH_EPS_EST_NUM_ANALYSTS_2MONTH_THOM" hidden="1">"c17195"</definedName>
    <definedName name="IQ_CASH_EPS_EST_NUM_ANALYSTS_3MONTH" hidden="1">"c16335"</definedName>
    <definedName name="IQ_CASH_EPS_EST_NUM_ANALYSTS_3MONTH_THOM" hidden="1">"c17199"</definedName>
    <definedName name="IQ_CASH_EPS_EST_NUM_ANALYSTS_MONTH" hidden="1">"c16327"</definedName>
    <definedName name="IQ_CASH_EPS_EST_NUM_ANALYSTS_MONTH_THOM" hidden="1">"c17191"</definedName>
    <definedName name="IQ_CASH_EPS_EST_THOM" hidden="1">"c5639"</definedName>
    <definedName name="IQ_CASH_EPS_EST_TOTAL_REVISED_2MONTH" hidden="1">"c16334"</definedName>
    <definedName name="IQ_CASH_EPS_EST_TOTAL_REVISED_2MONTH_THOM" hidden="1">"c17198"</definedName>
    <definedName name="IQ_CASH_EPS_EST_TOTAL_REVISED_3MONTH" hidden="1">"c16338"</definedName>
    <definedName name="IQ_CASH_EPS_EST_TOTAL_REVISED_3MONTH_THOM" hidden="1">"c17202"</definedName>
    <definedName name="IQ_CASH_EPS_EST_TOTAL_REVISED_MONTH" hidden="1">"c16330"</definedName>
    <definedName name="IQ_CASH_EPS_EST_TOTAL_REVISED_MONTH_THOM" hidden="1">"c17194"</definedName>
    <definedName name="IQ_CASH_EPS_EST_UP_2MONTH" hidden="1">"c16332"</definedName>
    <definedName name="IQ_CASH_EPS_EST_UP_2MONTH_THOM" hidden="1">"c17196"</definedName>
    <definedName name="IQ_CASH_EPS_EST_UP_3MONTH" hidden="1">"c16336"</definedName>
    <definedName name="IQ_CASH_EPS_EST_UP_3MONTH_THOM" hidden="1">"c17200"</definedName>
    <definedName name="IQ_CASH_EPS_EST_UP_MONTH" hidden="1">"c16328"</definedName>
    <definedName name="IQ_CASH_EPS_EST_UP_MONTH_THOM" hidden="1">"c17192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CIQ_COL" hidden="1">"c11708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NOTE" hidden="1">"c17529"</definedName>
    <definedName name="IQ_CFPS_DET_EST_NOTE_THOM" hidden="1">"c17581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CIQ" hidden="1">"c3675"</definedName>
    <definedName name="IQ_CFPS_EST_DOWN_2MONTH" hidden="1">"c16321"</definedName>
    <definedName name="IQ_CFPS_EST_DOWN_2MONTH_THOM" hidden="1">"c17185"</definedName>
    <definedName name="IQ_CFPS_EST_DOWN_3MONTH" hidden="1">"c16325"</definedName>
    <definedName name="IQ_CFPS_EST_DOWN_3MONTH_THOM" hidden="1">"c17189"</definedName>
    <definedName name="IQ_CFPS_EST_DOWN_MONTH" hidden="1">"c16317"</definedName>
    <definedName name="IQ_CFPS_EST_DOWN_MONTH_THOM" hidden="1">"c17181"</definedName>
    <definedName name="IQ_CFPS_EST_NUM_ANALYSTS_2MONTH" hidden="1">"c16319"</definedName>
    <definedName name="IQ_CFPS_EST_NUM_ANALYSTS_2MONTH_THOM" hidden="1">"c17183"</definedName>
    <definedName name="IQ_CFPS_EST_NUM_ANALYSTS_3MONTH" hidden="1">"c16323"</definedName>
    <definedName name="IQ_CFPS_EST_NUM_ANALYSTS_3MONTH_THOM" hidden="1">"c17187"</definedName>
    <definedName name="IQ_CFPS_EST_NUM_ANALYSTS_MONTH" hidden="1">"c16315"</definedName>
    <definedName name="IQ_CFPS_EST_NUM_ANALYSTS_MONTH_THOM" hidden="1">"c17179"</definedName>
    <definedName name="IQ_CFPS_EST_REUT" hidden="1">"c3844"</definedName>
    <definedName name="IQ_CFPS_EST_THOM" hidden="1">"c4006"</definedName>
    <definedName name="IQ_CFPS_EST_TOTAL_REVISED_2MONTH" hidden="1">"c16322"</definedName>
    <definedName name="IQ_CFPS_EST_TOTAL_REVISED_2MONTH_THOM" hidden="1">"c17186"</definedName>
    <definedName name="IQ_CFPS_EST_TOTAL_REVISED_3MONTH" hidden="1">"c16326"</definedName>
    <definedName name="IQ_CFPS_EST_TOTAL_REVISED_3MONTH_THOM" hidden="1">"c17190"</definedName>
    <definedName name="IQ_CFPS_EST_TOTAL_REVISED_MONTH" hidden="1">"c16318"</definedName>
    <definedName name="IQ_CFPS_EST_TOTAL_REVISED_MONTH_THOM" hidden="1">"c17182"</definedName>
    <definedName name="IQ_CFPS_EST_UP_2MONTH" hidden="1">"c16320"</definedName>
    <definedName name="IQ_CFPS_EST_UP_2MONTH_THOM" hidden="1">"c17184"</definedName>
    <definedName name="IQ_CFPS_EST_UP_3MONTH" hidden="1">"c16324"</definedName>
    <definedName name="IQ_CFPS_EST_UP_3MONTH_THOM" hidden="1">"c17188"</definedName>
    <definedName name="IQ_CFPS_EST_UP_MONTH" hidden="1">"c16316"</definedName>
    <definedName name="IQ_CFPS_EST_UP_MONTH_THOM" hidden="1">"c17180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INGENT_RENTAL" hidden="1">"c17746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ASSETS_LT" hidden="1">"c17745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CIQ_COL" hidden="1">"c11709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NOTE" hidden="1">"c17530"</definedName>
    <definedName name="IQ_DPS_DET_EST_NOTE_THOM" hidden="1">"c17582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DOWN_2MONTH" hidden="1">"c16345"</definedName>
    <definedName name="IQ_DPS_EST_DOWN_2MONTH_THOM" hidden="1">"c17209"</definedName>
    <definedName name="IQ_DPS_EST_DOWN_3MONTH" hidden="1">"c16349"</definedName>
    <definedName name="IQ_DPS_EST_DOWN_3MONTH_THOM" hidden="1">"c17213"</definedName>
    <definedName name="IQ_DPS_EST_DOWN_MONTH" hidden="1">"c16341"</definedName>
    <definedName name="IQ_DPS_EST_DOWN_MONTH_THOM" hidden="1">"c17205"</definedName>
    <definedName name="IQ_DPS_EST_NUM_ANALYSTS_2MONTH" hidden="1">"c16343"</definedName>
    <definedName name="IQ_DPS_EST_NUM_ANALYSTS_2MONTH_THOM" hidden="1">"c17207"</definedName>
    <definedName name="IQ_DPS_EST_NUM_ANALYSTS_3MONTH" hidden="1">"c16347"</definedName>
    <definedName name="IQ_DPS_EST_NUM_ANALYSTS_3MONTH_THOM" hidden="1">"c17211"</definedName>
    <definedName name="IQ_DPS_EST_NUM_ANALYSTS_MONTH" hidden="1">"c16339"</definedName>
    <definedName name="IQ_DPS_EST_NUM_ANALYSTS_MONTH_THOM" hidden="1">"c17203"</definedName>
    <definedName name="IQ_DPS_EST_REUT" hidden="1">"c3851"</definedName>
    <definedName name="IQ_DPS_EST_THOM" hidden="1">"c4013"</definedName>
    <definedName name="IQ_DPS_EST_TOTAL_REVISED_2MONTH" hidden="1">"c16346"</definedName>
    <definedName name="IQ_DPS_EST_TOTAL_REVISED_2MONTH_THOM" hidden="1">"c17210"</definedName>
    <definedName name="IQ_DPS_EST_TOTAL_REVISED_3MONTH" hidden="1">"c16350"</definedName>
    <definedName name="IQ_DPS_EST_TOTAL_REVISED_3MONTH_THOM" hidden="1">"c17214"</definedName>
    <definedName name="IQ_DPS_EST_TOTAL_REVISED_MONTH" hidden="1">"c16342"</definedName>
    <definedName name="IQ_DPS_EST_TOTAL_REVISED_MONTH_THOM" hidden="1">"c17206"</definedName>
    <definedName name="IQ_DPS_EST_UP_2MONTH" hidden="1">"c16344"</definedName>
    <definedName name="IQ_DPS_EST_UP_2MONTH_THOM" hidden="1">"c17208"</definedName>
    <definedName name="IQ_DPS_EST_UP_3MONTH" hidden="1">"c16348"</definedName>
    <definedName name="IQ_DPS_EST_UP_3MONTH_THOM" hidden="1">"c17212"</definedName>
    <definedName name="IQ_DPS_EST_UP_MONTH" hidden="1">"c16340"</definedName>
    <definedName name="IQ_DPS_EST_UP_MONTH_THOM" hidden="1">"c17204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CIQ_COL" hidden="1">"c11710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NOTE" hidden="1">"c17531"</definedName>
    <definedName name="IQ_EBIT_DET_EST_NOTE_THOM" hidden="1">"c17583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DOWN_2MONTH" hidden="1">"c16357"</definedName>
    <definedName name="IQ_EBIT_EST_DOWN_2MONTH_THOM" hidden="1">"c17221"</definedName>
    <definedName name="IQ_EBIT_EST_DOWN_3MONTH" hidden="1">"c16361"</definedName>
    <definedName name="IQ_EBIT_EST_DOWN_3MONTH_THOM" hidden="1">"c17225"</definedName>
    <definedName name="IQ_EBIT_EST_DOWN_MONTH" hidden="1">"c16353"</definedName>
    <definedName name="IQ_EBIT_EST_DOWN_MONTH_THOM" hidden="1">"c17217"</definedName>
    <definedName name="IQ_EBIT_EST_NUM_ANALYSTS_2MONTH" hidden="1">"c16355"</definedName>
    <definedName name="IQ_EBIT_EST_NUM_ANALYSTS_2MONTH_THOM" hidden="1">"c17219"</definedName>
    <definedName name="IQ_EBIT_EST_NUM_ANALYSTS_3MONTH" hidden="1">"c16359"</definedName>
    <definedName name="IQ_EBIT_EST_NUM_ANALYSTS_3MONTH_THOM" hidden="1">"c17223"</definedName>
    <definedName name="IQ_EBIT_EST_NUM_ANALYSTS_MONTH" hidden="1">"c16351"</definedName>
    <definedName name="IQ_EBIT_EST_NUM_ANALYSTS_MONTH_THOM" hidden="1">"c17215"</definedName>
    <definedName name="IQ_EBIT_EST_REUT" hidden="1">"c5333"</definedName>
    <definedName name="IQ_EBIT_EST_THOM" hidden="1">"c5105"</definedName>
    <definedName name="IQ_EBIT_EST_TOTAL_REVISED_2MONTH" hidden="1">"c16358"</definedName>
    <definedName name="IQ_EBIT_EST_TOTAL_REVISED_2MONTH_THOM" hidden="1">"c17222"</definedName>
    <definedName name="IQ_EBIT_EST_TOTAL_REVISED_3MONTH" hidden="1">"c16362"</definedName>
    <definedName name="IQ_EBIT_EST_TOTAL_REVISED_3MONTH_THOM" hidden="1">"c17226"</definedName>
    <definedName name="IQ_EBIT_EST_TOTAL_REVISED_MONTH" hidden="1">"c16354"</definedName>
    <definedName name="IQ_EBIT_EST_TOTAL_REVISED_MONTH_THOM" hidden="1">"c17218"</definedName>
    <definedName name="IQ_EBIT_EST_UP_2MONTH" hidden="1">"c16356"</definedName>
    <definedName name="IQ_EBIT_EST_UP_2MONTH_THOM" hidden="1">"c17220"</definedName>
    <definedName name="IQ_EBIT_EST_UP_3MONTH" hidden="1">"c16360"</definedName>
    <definedName name="IQ_EBIT_EST_UP_3MONTH_THOM" hidden="1">"c17224"</definedName>
    <definedName name="IQ_EBIT_EST_UP_MONTH" hidden="1">"c16352"</definedName>
    <definedName name="IQ_EBIT_EST_UP_MONTH_THOM" hidden="1">"c17216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ACT_OR_EST_CIQ_COL" hidden="1">"c11478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ET_INT" hidden="1">"c360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NOTE" hidden="1">"c17526"</definedName>
    <definedName name="IQ_EBITDA_DET_EST_NOTE_THOM" hidden="1">"c17579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2MONTH_THOM" hidden="1">"c17161"</definedName>
    <definedName name="IQ_EBITDA_EST_DOWN_3MONTH" hidden="1">"c16301"</definedName>
    <definedName name="IQ_EBITDA_EST_DOWN_3MONTH_CIQ" hidden="1">"c16625"</definedName>
    <definedName name="IQ_EBITDA_EST_DOWN_3MONTH_THOM" hidden="1">"c17165"</definedName>
    <definedName name="IQ_EBITDA_EST_DOWN_MONTH" hidden="1">"c16293"</definedName>
    <definedName name="IQ_EBITDA_EST_DOWN_MONTH_CIQ" hidden="1">"c16617"</definedName>
    <definedName name="IQ_EBITDA_EST_DOWN_MONTH_THOM" hidden="1">"c1715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2MONTH_THOM" hidden="1">"c17159"</definedName>
    <definedName name="IQ_EBITDA_EST_NUM_ANALYSTS_3MONTH" hidden="1">"c16299"</definedName>
    <definedName name="IQ_EBITDA_EST_NUM_ANALYSTS_3MONTH_CIQ" hidden="1">"c16623"</definedName>
    <definedName name="IQ_EBITDA_EST_NUM_ANALYSTS_3MONTH_THOM" hidden="1">"c17163"</definedName>
    <definedName name="IQ_EBITDA_EST_NUM_ANALYSTS_MONTH" hidden="1">"c16291"</definedName>
    <definedName name="IQ_EBITDA_EST_NUM_ANALYSTS_MONTH_CIQ" hidden="1">"c16615"</definedName>
    <definedName name="IQ_EBITDA_EST_NUM_ANALYSTS_MONTH_THOM" hidden="1">"c17155"</definedName>
    <definedName name="IQ_EBITDA_EST_REUT" hidden="1">"c3640"</definedName>
    <definedName name="IQ_EBITDA_EST_THOM" hidden="1">"c3658"</definedName>
    <definedName name="IQ_EBITDA_EST_TOTAL_REVISED_2MONTH" hidden="1">"c16298"</definedName>
    <definedName name="IQ_EBITDA_EST_TOTAL_REVISED_2MONTH_CIQ" hidden="1">"c16622"</definedName>
    <definedName name="IQ_EBITDA_EST_TOTAL_REVISED_2MONTH_THOM" hidden="1">"c17162"</definedName>
    <definedName name="IQ_EBITDA_EST_TOTAL_REVISED_3MONTH" hidden="1">"c16302"</definedName>
    <definedName name="IQ_EBITDA_EST_TOTAL_REVISED_3MONTH_CIQ" hidden="1">"c16626"</definedName>
    <definedName name="IQ_EBITDA_EST_TOTAL_REVISED_3MONTH_THOM" hidden="1">"c17166"</definedName>
    <definedName name="IQ_EBITDA_EST_TOTAL_REVISED_MONTH" hidden="1">"c16294"</definedName>
    <definedName name="IQ_EBITDA_EST_TOTAL_REVISED_MONTH_CIQ" hidden="1">"c16618"</definedName>
    <definedName name="IQ_EBITDA_EST_TOTAL_REVISED_MONTH_THOM" hidden="1">"c17158"</definedName>
    <definedName name="IQ_EBITDA_EST_UP_2MONTH" hidden="1">"c16296"</definedName>
    <definedName name="IQ_EBITDA_EST_UP_2MONTH_CIQ" hidden="1">"c16620"</definedName>
    <definedName name="IQ_EBITDA_EST_UP_2MONTH_THOM" hidden="1">"c17160"</definedName>
    <definedName name="IQ_EBITDA_EST_UP_3MONTH" hidden="1">"c16300"</definedName>
    <definedName name="IQ_EBITDA_EST_UP_3MONTH_CIQ" hidden="1">"c16624"</definedName>
    <definedName name="IQ_EBITDA_EST_UP_3MONTH_THOM" hidden="1">"c17164"</definedName>
    <definedName name="IQ_EBITDA_EST_UP_MONTH" hidden="1">"c16292"</definedName>
    <definedName name="IQ_EBITDA_EST_UP_MONTH_CIQ" hidden="1">"c16616"</definedName>
    <definedName name="IQ_EBITDA_EST_UP_MONTH_THOM" hidden="1">"c17156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ET_INT" hidden="1">"c373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NOTE" hidden="1">"c17527"</definedName>
    <definedName name="IQ_EPS_DET_EST_NOTE_THOM" hidden="1">"c17580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2MONTH_THOM" hidden="1">"c17173"</definedName>
    <definedName name="IQ_EPS_EST_DOWN_3MONTH" hidden="1">"c16313"</definedName>
    <definedName name="IQ_EPS_EST_DOWN_3MONTH_CIQ" hidden="1">"c16637"</definedName>
    <definedName name="IQ_EPS_EST_DOWN_3MONTH_THOM" hidden="1">"c17177"</definedName>
    <definedName name="IQ_EPS_EST_DOWN_MONTH" hidden="1">"c16305"</definedName>
    <definedName name="IQ_EPS_EST_DOWN_MONTH_CIQ" hidden="1">"c16629"</definedName>
    <definedName name="IQ_EPS_EST_DOWN_MONTH_THOM" hidden="1">"c1716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2MONTH_THOM" hidden="1">"c17171"</definedName>
    <definedName name="IQ_EPS_EST_NUM_ANALYSTS_3MONTH" hidden="1">"c16311"</definedName>
    <definedName name="IQ_EPS_EST_NUM_ANALYSTS_3MONTH_CIQ" hidden="1">"c16635"</definedName>
    <definedName name="IQ_EPS_EST_NUM_ANALYSTS_3MONTH_THOM" hidden="1">"c17175"</definedName>
    <definedName name="IQ_EPS_EST_NUM_ANALYSTS_MONTH" hidden="1">"c16303"</definedName>
    <definedName name="IQ_EPS_EST_NUM_ANALYSTS_MONTH_CIQ" hidden="1">"c16627"</definedName>
    <definedName name="IQ_EPS_EST_NUM_ANALYSTS_MONTH_THOM" hidden="1">"c17167"</definedName>
    <definedName name="IQ_EPS_EST_REUT" hidden="1">"c5453"</definedName>
    <definedName name="IQ_EPS_EST_THOM" hidden="1">"c5290"</definedName>
    <definedName name="IQ_EPS_EST_TOTAL_REVISED_2MONTH" hidden="1">"c16310"</definedName>
    <definedName name="IQ_EPS_EST_TOTAL_REVISED_2MONTH_CIQ" hidden="1">"c16634"</definedName>
    <definedName name="IQ_EPS_EST_TOTAL_REVISED_2MONTH_THOM" hidden="1">"c17174"</definedName>
    <definedName name="IQ_EPS_EST_TOTAL_REVISED_3MONTH" hidden="1">"c16314"</definedName>
    <definedName name="IQ_EPS_EST_TOTAL_REVISED_3MONTH_CIQ" hidden="1">"c16638"</definedName>
    <definedName name="IQ_EPS_EST_TOTAL_REVISED_3MONTH_THOM" hidden="1">"c17178"</definedName>
    <definedName name="IQ_EPS_EST_TOTAL_REVISED_MONTH" hidden="1">"c16306"</definedName>
    <definedName name="IQ_EPS_EST_TOTAL_REVISED_MONTH_CIQ" hidden="1">"c16630"</definedName>
    <definedName name="IQ_EPS_EST_TOTAL_REVISED_MONTH_THOM" hidden="1">"c17170"</definedName>
    <definedName name="IQ_EPS_EST_UP_2MONTH" hidden="1">"c16308"</definedName>
    <definedName name="IQ_EPS_EST_UP_2MONTH_CIQ" hidden="1">"c16632"</definedName>
    <definedName name="IQ_EPS_EST_UP_2MONTH_THOM" hidden="1">"c17172"</definedName>
    <definedName name="IQ_EPS_EST_UP_3MONTH" hidden="1">"c16312"</definedName>
    <definedName name="IQ_EPS_EST_UP_3MONTH_CIQ" hidden="1">"c16636"</definedName>
    <definedName name="IQ_EPS_EST_UP_3MONTH_THOM" hidden="1">"c17176"</definedName>
    <definedName name="IQ_EPS_EST_UP_MONTH" hidden="1">"c16304"</definedName>
    <definedName name="IQ_EPS_EST_UP_MONTH_CIQ" hidden="1">"c16628"</definedName>
    <definedName name="IQ_EPS_EST_UP_MONTH_THOM" hidden="1">"c17168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NOTE" hidden="1">"c17538"</definedName>
    <definedName name="IQ_EPS_GW_DET_EST_NOTE_THOM" hidden="1">"c17587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2MONTH_THOM" hidden="1">"c17293"</definedName>
    <definedName name="IQ_EPS_GW_EST_DOWN_3MONTH" hidden="1">"c16469"</definedName>
    <definedName name="IQ_EPS_GW_EST_DOWN_3MONTH_CIQ" hidden="1">"c16757"</definedName>
    <definedName name="IQ_EPS_GW_EST_DOWN_3MONTH_THOM" hidden="1">"c17297"</definedName>
    <definedName name="IQ_EPS_GW_EST_DOWN_MONTH" hidden="1">"c16461"</definedName>
    <definedName name="IQ_EPS_GW_EST_DOWN_MONTH_CIQ" hidden="1">"c16749"</definedName>
    <definedName name="IQ_EPS_GW_EST_DOWN_MONTH_THOM" hidden="1">"c1728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2MONTH_THOM" hidden="1">"c17291"</definedName>
    <definedName name="IQ_EPS_GW_EST_NUM_ANALYSTS_3MONTH" hidden="1">"c16467"</definedName>
    <definedName name="IQ_EPS_GW_EST_NUM_ANALYSTS_3MONTH_CIQ" hidden="1">"c16755"</definedName>
    <definedName name="IQ_EPS_GW_EST_NUM_ANALYSTS_3MONTH_THOM" hidden="1">"c17295"</definedName>
    <definedName name="IQ_EPS_GW_EST_NUM_ANALYSTS_MONTH" hidden="1">"c16459"</definedName>
    <definedName name="IQ_EPS_GW_EST_NUM_ANALYSTS_MONTH_CIQ" hidden="1">"c16747"</definedName>
    <definedName name="IQ_EPS_GW_EST_NUM_ANALYSTS_MONTH_THOM" hidden="1">"c17287"</definedName>
    <definedName name="IQ_EPS_GW_EST_REUT" hidden="1">"c5389"</definedName>
    <definedName name="IQ_EPS_GW_EST_THOM" hidden="1">"c5133"</definedName>
    <definedName name="IQ_EPS_GW_EST_TOTAL_REVISED_2MONTH" hidden="1">"c16466"</definedName>
    <definedName name="IQ_EPS_GW_EST_TOTAL_REVISED_2MONTH_CIQ" hidden="1">"c16754"</definedName>
    <definedName name="IQ_EPS_GW_EST_TOTAL_REVISED_2MONTH_THOM" hidden="1">"c17294"</definedName>
    <definedName name="IQ_EPS_GW_EST_TOTAL_REVISED_3MONTH" hidden="1">"c16470"</definedName>
    <definedName name="IQ_EPS_GW_EST_TOTAL_REVISED_3MONTH_CIQ" hidden="1">"c16758"</definedName>
    <definedName name="IQ_EPS_GW_EST_TOTAL_REVISED_3MONTH_THOM" hidden="1">"c17298"</definedName>
    <definedName name="IQ_EPS_GW_EST_TOTAL_REVISED_MONTH" hidden="1">"c16462"</definedName>
    <definedName name="IQ_EPS_GW_EST_TOTAL_REVISED_MONTH_CIQ" hidden="1">"c16750"</definedName>
    <definedName name="IQ_EPS_GW_EST_TOTAL_REVISED_MONTH_THOM" hidden="1">"c17290"</definedName>
    <definedName name="IQ_EPS_GW_EST_UP_2MONTH" hidden="1">"c16464"</definedName>
    <definedName name="IQ_EPS_GW_EST_UP_2MONTH_CIQ" hidden="1">"c16752"</definedName>
    <definedName name="IQ_EPS_GW_EST_UP_2MONTH_THOM" hidden="1">"c17292"</definedName>
    <definedName name="IQ_EPS_GW_EST_UP_3MONTH" hidden="1">"c16468"</definedName>
    <definedName name="IQ_EPS_GW_EST_UP_3MONTH_CIQ" hidden="1">"c16756"</definedName>
    <definedName name="IQ_EPS_GW_EST_UP_3MONTH_THOM" hidden="1">"c17296"</definedName>
    <definedName name="IQ_EPS_GW_EST_UP_MONTH" hidden="1">"c16460"</definedName>
    <definedName name="IQ_EPS_GW_EST_UP_MONTH_CIQ" hidden="1">"c16748"</definedName>
    <definedName name="IQ_EPS_GW_EST_UP_MONTH_THOM" hidden="1">"c17288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NOTE" hidden="1">"c1752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REUT" hidden="1">"c5326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NOTE" hidden="1">"c17539"</definedName>
    <definedName name="IQ_EPS_REPORTED_DET_EST_NOTE_THOM" hidden="1">"c17588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2MONTH_THOM" hidden="1">"c17305"</definedName>
    <definedName name="IQ_EPS_REPORTED_EST_DOWN_3MONTH" hidden="1">"c16481"</definedName>
    <definedName name="IQ_EPS_REPORTED_EST_DOWN_3MONTH_CIQ" hidden="1">"c16769"</definedName>
    <definedName name="IQ_EPS_REPORTED_EST_DOWN_3MONTH_THOM" hidden="1">"c17309"</definedName>
    <definedName name="IQ_EPS_REPORTED_EST_DOWN_MONTH" hidden="1">"c16473"</definedName>
    <definedName name="IQ_EPS_REPORTED_EST_DOWN_MONTH_CIQ" hidden="1">"c16761"</definedName>
    <definedName name="IQ_EPS_REPORTED_EST_DOWN_MONTH_THOM" hidden="1">"c1730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2MONTH_THOM" hidden="1">"c17303"</definedName>
    <definedName name="IQ_EPS_REPORTED_EST_NUM_ANALYSTS_3MONTH" hidden="1">"c16479"</definedName>
    <definedName name="IQ_EPS_REPORTED_EST_NUM_ANALYSTS_3MONTH_CIQ" hidden="1">"c16767"</definedName>
    <definedName name="IQ_EPS_REPORTED_EST_NUM_ANALYSTS_3MONTH_THOM" hidden="1">"c17307"</definedName>
    <definedName name="IQ_EPS_REPORTED_EST_NUM_ANALYSTS_MONTH" hidden="1">"c16471"</definedName>
    <definedName name="IQ_EPS_REPORTED_EST_NUM_ANALYSTS_MONTH_CIQ" hidden="1">"c16759"</definedName>
    <definedName name="IQ_EPS_REPORTED_EST_NUM_ANALYSTS_MONTH_THOM" hidden="1">"c17299"</definedName>
    <definedName name="IQ_EPS_REPORTED_EST_REUT" hidden="1">"c5396"</definedName>
    <definedName name="IQ_EPS_REPORTED_EST_THOM" hidden="1">"c5140"</definedName>
    <definedName name="IQ_EPS_REPORTED_EST_TOTAL_REVISED_2MONTH" hidden="1">"c16478"</definedName>
    <definedName name="IQ_EPS_REPORTED_EST_TOTAL_REVISED_2MONTH_CIQ" hidden="1">"c16766"</definedName>
    <definedName name="IQ_EPS_REPORTED_EST_TOTAL_REVISED_2MONTH_THOM" hidden="1">"c17306"</definedName>
    <definedName name="IQ_EPS_REPORTED_EST_TOTAL_REVISED_3MONTH" hidden="1">"c16482"</definedName>
    <definedName name="IQ_EPS_REPORTED_EST_TOTAL_REVISED_3MONTH_CIQ" hidden="1">"c16770"</definedName>
    <definedName name="IQ_EPS_REPORTED_EST_TOTAL_REVISED_3MONTH_THOM" hidden="1">"c17310"</definedName>
    <definedName name="IQ_EPS_REPORTED_EST_TOTAL_REVISED_MONTH" hidden="1">"c16474"</definedName>
    <definedName name="IQ_EPS_REPORTED_EST_TOTAL_REVISED_MONTH_CIQ" hidden="1">"c16762"</definedName>
    <definedName name="IQ_EPS_REPORTED_EST_TOTAL_REVISED_MONTH_THOM" hidden="1">"c17302"</definedName>
    <definedName name="IQ_EPS_REPORTED_EST_UP_2MONTH" hidden="1">"c16476"</definedName>
    <definedName name="IQ_EPS_REPORTED_EST_UP_2MONTH_CIQ" hidden="1">"c16764"</definedName>
    <definedName name="IQ_EPS_REPORTED_EST_UP_2MONTH_THOM" hidden="1">"c17304"</definedName>
    <definedName name="IQ_EPS_REPORTED_EST_UP_3MONTH" hidden="1">"c16480"</definedName>
    <definedName name="IQ_EPS_REPORTED_EST_UP_3MONTH_CIQ" hidden="1">"c16768"</definedName>
    <definedName name="IQ_EPS_REPORTED_EST_UP_3MONTH_THOM" hidden="1">"c17308"</definedName>
    <definedName name="IQ_EPS_REPORTED_EST_UP_MONTH" hidden="1">"c16472"</definedName>
    <definedName name="IQ_EPS_REPORTED_EST_UP_MONTH_CIQ" hidden="1">"c16760"</definedName>
    <definedName name="IQ_EPS_REPORTED_EST_UP_MONTH_THOM" hidden="1">"c1730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BV_THOM" hidden="1">"c5153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CIQ_COL" hidden="1">"c11568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CIQ_COL" hidden="1">"c11579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REUT" hidden="1">"c3843"</definedName>
    <definedName name="IQ_EST_ACT_FFO_SHARE_SHARE_THOM" hidden="1">"c4005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GW_THOM" hidden="1">"c5139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DIFF_CIQ_COL" hidden="1">"c11213"</definedName>
    <definedName name="IQ_EST_CASH_FLOW_SURPRISE_PERCENT" hidden="1">"c4161"</definedName>
    <definedName name="IQ_EST_CASH_FLOW_SURPRISE_PERCENT_CIQ" hidden="1">"c4573"</definedName>
    <definedName name="IQ_EST_CASH_FLOW_SURPRISE_PERCENT_CIQ_COL" hidden="1">"c11222"</definedName>
    <definedName name="IQ_EST_CASH_OPER_DIFF" hidden="1">"c4162"</definedName>
    <definedName name="IQ_EST_CASH_OPER_DIFF_CIQ" hidden="1">"c4574"</definedName>
    <definedName name="IQ_EST_CASH_OPER_DIFF_CIQ_COL" hidden="1">"c11223"</definedName>
    <definedName name="IQ_EST_CASH_OPER_SURPRISE_PERCENT" hidden="1">"c4248"</definedName>
    <definedName name="IQ_EST_CASH_OPER_SURPRISE_PERCENT_CIQ" hidden="1">"c4774"</definedName>
    <definedName name="IQ_EST_CASH_OPER_SURPRISE_PERCENT_CIQ_COL" hidden="1">"c11421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DIFF_CIQ_COL" hidden="1">"c11448"</definedName>
    <definedName name="IQ_EST_DISTRIBUTABLE_CASH_GROWTH_1YR" hidden="1">"c4413"</definedName>
    <definedName name="IQ_EST_DISTRIBUTABLE_CASH_GROWTH_1YR_CIQ" hidden="1">"c4938"</definedName>
    <definedName name="IQ_EST_DISTRIBUTABLE_CASH_GROWTH_1YR_CIQ_COL" hidden="1">"c11585"</definedName>
    <definedName name="IQ_EST_DISTRIBUTABLE_CASH_GROWTH_2YR" hidden="1">"c4414"</definedName>
    <definedName name="IQ_EST_DISTRIBUTABLE_CASH_GROWTH_2YR_CIQ" hidden="1">"c4939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" hidden="1">"c4940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" hidden="1">"c4941"</definedName>
    <definedName name="IQ_EST_DISTRIBUTABLE_CASH_SEQ_GROWTH_Q_CIQ_COL" hidden="1">"c11588"</definedName>
    <definedName name="IQ_EST_DISTRIBUTABLE_CASH_SHARE_DIFF" hidden="1">"c4284"</definedName>
    <definedName name="IQ_EST_DISTRIBUTABLE_CASH_SHARE_DIFF_CIQ" hidden="1">"c4809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" hidden="1">"c4944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" hidden="1">"c4820"</definedName>
    <definedName name="IQ_EST_DISTRIBUTABLE_CASH_SURPRISE_PERCENT_CIQ_COL" hidden="1">"c11467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DIFF_CIQ_COL" hidden="1">"c11476"</definedName>
    <definedName name="IQ_EST_EBIT_GW_SURPRISE_PERCENT" hidden="1">"c4313"</definedName>
    <definedName name="IQ_EST_EBIT_GW_SURPRISE_PERCENT_CIQ" hidden="1">"c4838"</definedName>
    <definedName name="IQ_EST_EBIT_GW_SURPRISE_PERCENT_CIQ_COL" hidden="1">"c11485"</definedName>
    <definedName name="IQ_EST_EBIT_SBC_DIFF" hidden="1">"c4314"</definedName>
    <definedName name="IQ_EST_EBIT_SBC_DIFF_CIQ" hidden="1">"c4839"</definedName>
    <definedName name="IQ_EST_EBIT_SBC_DIFF_CIQ_COL" hidden="1">"c11486"</definedName>
    <definedName name="IQ_EST_EBIT_SBC_GW_DIFF" hidden="1">"c4318"</definedName>
    <definedName name="IQ_EST_EBIT_SBC_GW_DIFF_CIQ" hidden="1">"c4843"</definedName>
    <definedName name="IQ_EST_EBIT_SBC_GW_DIFF_CIQ_COL" hidden="1">"c11490"</definedName>
    <definedName name="IQ_EST_EBIT_SBC_GW_SURPRISE_PERCENT" hidden="1">"c4327"</definedName>
    <definedName name="IQ_EST_EBIT_SBC_GW_SURPRISE_PERCENT_CIQ" hidden="1">"c4852"</definedName>
    <definedName name="IQ_EST_EBIT_SBC_GW_SURPRISE_PERCENT_CIQ_COL" hidden="1">"c11499"</definedName>
    <definedName name="IQ_EST_EBIT_SBC_SURPRISE_PERCENT" hidden="1">"c4333"</definedName>
    <definedName name="IQ_EST_EBIT_SBC_SURPRISE_PERCENT_CIQ" hidden="1">"c4858"</definedName>
    <definedName name="IQ_EST_EBIT_SBC_SURPRISE_PERCENT_CIQ_COL" hidden="1">"c11505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DIFF_CIQ_COL" hidden="1">"c11507"</definedName>
    <definedName name="IQ_EST_EBITDA_SBC_SURPRISE_PERCENT" hidden="1">"c4344"</definedName>
    <definedName name="IQ_EST_EBITDA_SBC_SURPRISE_PERCENT_CIQ" hidden="1">"c4869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DIFF_CIQ_COL" hidden="1">"c11520"</definedName>
    <definedName name="IQ_EST_EBT_SBC_GW_DIFF" hidden="1">"c4352"</definedName>
    <definedName name="IQ_EST_EBT_SBC_GW_DIFF_CIQ" hidden="1">"c4877"</definedName>
    <definedName name="IQ_EST_EBT_SBC_GW_DIFF_CIQ_COL" hidden="1">"c11524"</definedName>
    <definedName name="IQ_EST_EBT_SBC_GW_SURPRISE_PERCENT" hidden="1">"c4361"</definedName>
    <definedName name="IQ_EST_EBT_SBC_GW_SURPRISE_PERCENT_CIQ" hidden="1">"c4886"</definedName>
    <definedName name="IQ_EST_EBT_SBC_GW_SURPRISE_PERCENT_CIQ_COL" hidden="1">"c11533"</definedName>
    <definedName name="IQ_EST_EBT_SBC_SURPRISE_PERCENT" hidden="1">"c4367"</definedName>
    <definedName name="IQ_EST_EBT_SBC_SURPRISE_PERCENT_CIQ" hidden="1">"c4892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DIFF_CIQ_COL" hidden="1">"c11546"</definedName>
    <definedName name="IQ_EST_EPS_SBC_GW_DIFF" hidden="1">"c4378"</definedName>
    <definedName name="IQ_EST_EPS_SBC_GW_DIFF_CIQ" hidden="1">"c4903"</definedName>
    <definedName name="IQ_EST_EPS_SBC_GW_DIFF_CIQ_COL" hidden="1">"c11550"</definedName>
    <definedName name="IQ_EST_EPS_SBC_GW_SURPRISE_PERCENT" hidden="1">"c4387"</definedName>
    <definedName name="IQ_EST_EPS_SBC_GW_SURPRISE_PERCENT_CIQ" hidden="1">"c4912"</definedName>
    <definedName name="IQ_EST_EPS_SBC_GW_SURPRISE_PERCENT_CIQ_COL" hidden="1">"c11559"</definedName>
    <definedName name="IQ_EST_EPS_SBC_SURPRISE_PERCENT" hidden="1">"c4393"</definedName>
    <definedName name="IQ_EST_EPS_SBC_SURPRISE_PERCENT_CIQ" hidden="1">"c4918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DIFF_CIQ_COL" hidden="1">"c11605"</definedName>
    <definedName name="IQ_EST_FFO_ADJ_GROWTH_1YR" hidden="1">"c4421"</definedName>
    <definedName name="IQ_EST_FFO_ADJ_GROWTH_1YR_CIQ" hidden="1">"c4946"</definedName>
    <definedName name="IQ_EST_FFO_ADJ_GROWTH_1YR_CIQ_COL" hidden="1">"c11593"</definedName>
    <definedName name="IQ_EST_FFO_ADJ_GROWTH_2YR" hidden="1">"c4422"</definedName>
    <definedName name="IQ_EST_FFO_ADJ_GROWTH_2YR_CIQ" hidden="1">"c4947"</definedName>
    <definedName name="IQ_EST_FFO_ADJ_GROWTH_2YR_CIQ_COL" hidden="1">"c11594"</definedName>
    <definedName name="IQ_EST_FFO_ADJ_GROWTH_Q_1YR" hidden="1">"c4423"</definedName>
    <definedName name="IQ_EST_FFO_ADJ_GROWTH_Q_1YR_CIQ" hidden="1">"c4948"</definedName>
    <definedName name="IQ_EST_FFO_ADJ_GROWTH_Q_1YR_CIQ_COL" hidden="1">"c11595"</definedName>
    <definedName name="IQ_EST_FFO_ADJ_SEQ_GROWTH_Q" hidden="1">"c4424"</definedName>
    <definedName name="IQ_EST_FFO_ADJ_SEQ_GROWTH_Q_CIQ" hidden="1">"c4949"</definedName>
    <definedName name="IQ_EST_FFO_ADJ_SEQ_GROWTH_Q_CIQ_COL" hidden="1">"c11596"</definedName>
    <definedName name="IQ_EST_FFO_ADJ_SURPRISE_PERCENT" hidden="1">"c4442"</definedName>
    <definedName name="IQ_EST_FFO_ADJ_SURPRISE_PERCENT_CIQ" hidden="1">"c4967"</definedName>
    <definedName name="IQ_EST_FFO_ADJ_SURPRISE_PERCENT_CIQ_COL" hidden="1">"c11614"</definedName>
    <definedName name="IQ_EST_FFO_DIFF" hidden="1">"c1869"</definedName>
    <definedName name="IQ_EST_FFO_DIFF_CIQ" hidden="1">"c3721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CIQ_COL" hidden="1">"c11597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CIQ_COL" hidden="1">"c11598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CIQ_COL" hidden="1">"c11599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CIQ_COL" hidden="1">"c11600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DIFF_THOM" hidden="1">"c5186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HARE_SURPRISE_PERCENT_THOM" hidden="1">"c5187"</definedName>
    <definedName name="IQ_EST_FFO_SURPRISE_PERCENT" hidden="1">"c1870"</definedName>
    <definedName name="IQ_EST_FFO_SURPRISE_PERCENT_CIQ" hidden="1">"c3722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DIFF_CIQ_COL" hidden="1">"c11632"</definedName>
    <definedName name="IQ_EST_MAINT_CAPEX_GROWTH_1YR" hidden="1">"c4429"</definedName>
    <definedName name="IQ_EST_MAINT_CAPEX_GROWTH_1YR_CIQ" hidden="1">"c4954"</definedName>
    <definedName name="IQ_EST_MAINT_CAPEX_GROWTH_1YR_CIQ_COL" hidden="1">"c11601"</definedName>
    <definedName name="IQ_EST_MAINT_CAPEX_GROWTH_2YR" hidden="1">"c4430"</definedName>
    <definedName name="IQ_EST_MAINT_CAPEX_GROWTH_2YR_CIQ" hidden="1">"c4955"</definedName>
    <definedName name="IQ_EST_MAINT_CAPEX_GROWTH_2YR_CIQ_COL" hidden="1">"c11602"</definedName>
    <definedName name="IQ_EST_MAINT_CAPEX_GROWTH_Q_1YR" hidden="1">"c4431"</definedName>
    <definedName name="IQ_EST_MAINT_CAPEX_GROWTH_Q_1YR_CIQ" hidden="1">"c4956"</definedName>
    <definedName name="IQ_EST_MAINT_CAPEX_GROWTH_Q_1YR_CIQ_COL" hidden="1">"c11603"</definedName>
    <definedName name="IQ_EST_MAINT_CAPEX_SEQ_GROWTH_Q" hidden="1">"c4432"</definedName>
    <definedName name="IQ_EST_MAINT_CAPEX_SEQ_GROWTH_Q_CIQ" hidden="1">"c4957"</definedName>
    <definedName name="IQ_EST_MAINT_CAPEX_SEQ_GROWTH_Q_CIQ_COL" hidden="1">"c11604"</definedName>
    <definedName name="IQ_EST_MAINT_CAPEX_SURPRISE_PERCENT" hidden="1">"c4465"</definedName>
    <definedName name="IQ_EST_MAINT_CAPEX_SURPRISE_PERCENT_CIQ" hidden="1">"c5003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DIFF_THOM" hidden="1">"c5200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GW_SURPRISE_PERCENT_THOM" hidden="1">"c5201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DIFF_CIQ_COL" hidden="1">"c11657"</definedName>
    <definedName name="IQ_EST_NI_SBC_GW_DIFF" hidden="1">"c4476"</definedName>
    <definedName name="IQ_EST_NI_SBC_GW_DIFF_CIQ" hidden="1">"c5014"</definedName>
    <definedName name="IQ_EST_NI_SBC_GW_DIFF_CIQ_COL" hidden="1">"c11661"</definedName>
    <definedName name="IQ_EST_NI_SBC_GW_SURPRISE_PERCENT" hidden="1">"c4485"</definedName>
    <definedName name="IQ_EST_NI_SBC_GW_SURPRISE_PERCENT_CIQ" hidden="1">"c5023"</definedName>
    <definedName name="IQ_EST_NI_SBC_GW_SURPRISE_PERCENT_CIQ_COL" hidden="1">"c11670"</definedName>
    <definedName name="IQ_EST_NI_SBC_SURPRISE_PERCENT" hidden="1">"c4491"</definedName>
    <definedName name="IQ_EST_NI_SBC_SURPRISE_PERCENT_CIQ" hidden="1">"c5029"</definedName>
    <definedName name="IQ_EST_NI_SBC_SURPRISE_PERCENT_CIQ_COL" hidden="1">"c11676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" hidden="1">"c5053"</definedName>
    <definedName name="IQ_EST_RECURRING_PROFIT_SHARE_SURPRISE_PERCENT_CIQ_COL" hidden="1">"c11700"</definedName>
    <definedName name="IQ_EST_REUT_ACT_CAPEX" hidden="1">"c3975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"001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3668"</definedName>
    <definedName name="IQ_FFO_EST_CIQ_COL" hidden="1">"c11617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" hidden="1">"c3670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" hidden="1">"c3671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" hidden="1">"c366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445"</definedName>
    <definedName name="IQ_FFO_SHARE_EST_CIQ" hidden="1">"c4970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DOWN_2MONTH" hidden="1">"c16585"</definedName>
    <definedName name="IQ_FFO_SHARE_EST_DOWN_2MONTH_THOM" hidden="1">"c17401"</definedName>
    <definedName name="IQ_FFO_SHARE_EST_DOWN_3MONTH" hidden="1">"c16589"</definedName>
    <definedName name="IQ_FFO_SHARE_EST_DOWN_3MONTH_THOM" hidden="1">"c17405"</definedName>
    <definedName name="IQ_FFO_SHARE_EST_DOWN_MONTH" hidden="1">"c16581"</definedName>
    <definedName name="IQ_FFO_SHARE_EST_DOWN_MONTH_THOM" hidden="1">"c17397"</definedName>
    <definedName name="IQ_FFO_SHARE_EST_NUM_ANALYSTS_2MONTH" hidden="1">"c16583"</definedName>
    <definedName name="IQ_FFO_SHARE_EST_NUM_ANALYSTS_2MONTH_THOM" hidden="1">"c17399"</definedName>
    <definedName name="IQ_FFO_SHARE_EST_NUM_ANALYSTS_3MONTH" hidden="1">"c16587"</definedName>
    <definedName name="IQ_FFO_SHARE_EST_NUM_ANALYSTS_3MONTH_THOM" hidden="1">"c17403"</definedName>
    <definedName name="IQ_FFO_SHARE_EST_NUM_ANALYSTS_MONTH" hidden="1">"c16579"</definedName>
    <definedName name="IQ_FFO_SHARE_EST_NUM_ANALYSTS_MONTH_THOM" hidden="1">"c17395"</definedName>
    <definedName name="IQ_FFO_SHARE_EST_THOM" hidden="1">"c3999"</definedName>
    <definedName name="IQ_FFO_SHARE_EST_TOTAL_REVISED_2MONTH" hidden="1">"c16586"</definedName>
    <definedName name="IQ_FFO_SHARE_EST_TOTAL_REVISED_2MONTH_THOM" hidden="1">"c17402"</definedName>
    <definedName name="IQ_FFO_SHARE_EST_TOTAL_REVISED_3MONTH" hidden="1">"c16590"</definedName>
    <definedName name="IQ_FFO_SHARE_EST_TOTAL_REVISED_3MONTH_THOM" hidden="1">"c17406"</definedName>
    <definedName name="IQ_FFO_SHARE_EST_TOTAL_REVISED_MONTH" hidden="1">"c16582"</definedName>
    <definedName name="IQ_FFO_SHARE_EST_TOTAL_REVISED_MONTH_THOM" hidden="1">"c17398"</definedName>
    <definedName name="IQ_FFO_SHARE_EST_UP_2MONTH" hidden="1">"c16584"</definedName>
    <definedName name="IQ_FFO_SHARE_EST_UP_2MONTH_THOM" hidden="1">"c17400"</definedName>
    <definedName name="IQ_FFO_SHARE_EST_UP_3MONTH" hidden="1">"c16588"</definedName>
    <definedName name="IQ_FFO_SHARE_EST_UP_3MONTH_THOM" hidden="1">"c17404"</definedName>
    <definedName name="IQ_FFO_SHARE_EST_UP_MONTH" hidden="1">"c16580"</definedName>
    <definedName name="IQ_FFO_SHARE_EST_UP_MONTH_THOM" hidden="1">"c17396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448"</definedName>
    <definedName name="IQ_FFO_SHARE_HIGH_EST_CIQ" hidden="1">"c4977"</definedName>
    <definedName name="IQ_FFO_SHARE_HIGH_EST_THOM" hidden="1">"c4001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449"</definedName>
    <definedName name="IQ_FFO_SHARE_LOW_EST_CIQ" hidden="1">"c4978"</definedName>
    <definedName name="IQ_FFO_SHARE_LOW_EST_THOM" hidden="1">"c4002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4450"</definedName>
    <definedName name="IQ_FFO_SHARE_MEDIAN_EST_CIQ" hidden="1">"c4979"</definedName>
    <definedName name="IQ_FFO_SHARE_MEDIAN_EST_THOM" hidden="1">"c4000"</definedName>
    <definedName name="IQ_FFO_SHARE_NUM_EST" hidden="1">"c4451"</definedName>
    <definedName name="IQ_FFO_SHARE_NUM_EST_CIQ" hidden="1">"c4980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3673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_EST_THOM" hidden="1">"c6803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17750"</definedName>
    <definedName name="IQ_GROSS_INTAN" hidden="1">"c52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NOTE_THOM" hidden="1">"c17595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DOWN_2MONTH" hidden="1">"c16381"</definedName>
    <definedName name="IQ_GROSS_MARGIN_EST_DOWN_2MONTH_THOM" hidden="1">"c17245"</definedName>
    <definedName name="IQ_GROSS_MARGIN_EST_DOWN_3MONTH" hidden="1">"c16385"</definedName>
    <definedName name="IQ_GROSS_MARGIN_EST_DOWN_3MONTH_THOM" hidden="1">"c17249"</definedName>
    <definedName name="IQ_GROSS_MARGIN_EST_DOWN_MONTH" hidden="1">"c16377"</definedName>
    <definedName name="IQ_GROSS_MARGIN_EST_DOWN_MONTH_THOM" hidden="1">"c17241"</definedName>
    <definedName name="IQ_GROSS_MARGIN_EST_NUM_ANALYSTS_2MONTH" hidden="1">"c16379"</definedName>
    <definedName name="IQ_GROSS_MARGIN_EST_NUM_ANALYSTS_2MONTH_THOM" hidden="1">"c17243"</definedName>
    <definedName name="IQ_GROSS_MARGIN_EST_NUM_ANALYSTS_3MONTH" hidden="1">"c16383"</definedName>
    <definedName name="IQ_GROSS_MARGIN_EST_NUM_ANALYSTS_3MONTH_THOM" hidden="1">"c17247"</definedName>
    <definedName name="IQ_GROSS_MARGIN_EST_NUM_ANALYSTS_MONTH" hidden="1">"c16375"</definedName>
    <definedName name="IQ_GROSS_MARGIN_EST_NUM_ANALYSTS_MONTH_THOM" hidden="1">"c17239"</definedName>
    <definedName name="IQ_GROSS_MARGIN_EST_THOM" hidden="1">"c5555"</definedName>
    <definedName name="IQ_GROSS_MARGIN_EST_TOTAL_REVISED_2MONTH" hidden="1">"c16382"</definedName>
    <definedName name="IQ_GROSS_MARGIN_EST_TOTAL_REVISED_2MONTH_THOM" hidden="1">"c17246"</definedName>
    <definedName name="IQ_GROSS_MARGIN_EST_TOTAL_REVISED_3MONTH" hidden="1">"c16386"</definedName>
    <definedName name="IQ_GROSS_MARGIN_EST_TOTAL_REVISED_3MONTH_THOM" hidden="1">"c17250"</definedName>
    <definedName name="IQ_GROSS_MARGIN_EST_TOTAL_REVISED_MONTH" hidden="1">"c16378"</definedName>
    <definedName name="IQ_GROSS_MARGIN_EST_TOTAL_REVISED_MONTH_THOM" hidden="1">"c17242"</definedName>
    <definedName name="IQ_GROSS_MARGIN_EST_UP_2MONTH" hidden="1">"c16380"</definedName>
    <definedName name="IQ_GROSS_MARGIN_EST_UP_2MONTH_THOM" hidden="1">"c17244"</definedName>
    <definedName name="IQ_GROSS_MARGIN_EST_UP_3MONTH" hidden="1">"c16384"</definedName>
    <definedName name="IQ_GROSS_MARGIN_EST_UP_3MONTH_THOM" hidden="1">"c17248"</definedName>
    <definedName name="IQ_GROSS_MARGIN_EST_UP_MONTH" hidden="1">"c16376"</definedName>
    <definedName name="IQ_GROSS_MARGIN_EST_UP_MONTH_THOM" hidden="1">"c17240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UTLOOK" hidden="1">"c5678"</definedName>
    <definedName name="IQ_MOODYS_OUTLOOK_DATE" hidden="1">"c5677"</definedName>
    <definedName name="IQ_MOODYS_ST" hidden="1">"c5664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hidden="1">41662.3269907407</definedName>
    <definedName name="IQ_NAMES_REVISION_DATE__1" hidden="1">43041.5995949074</definedName>
    <definedName name="IQ_NAMES_REVISION_DATE__1_1" hidden="1">43392.7615740741</definedName>
    <definedName name="IQ_NAMES_REVISION_DATE__1_1_1" hidden="1">43041.5995949074</definedName>
    <definedName name="IQ_NAMES_REVISION_DATE__1_1_1_1" hidden="1">43392.7615740741</definedName>
    <definedName name="IQ_NAMES_REVISION_DATE__1_1_1_1_1" hidden="1">43041.5995949074</definedName>
    <definedName name="IQ_NAMES_REVISION_DATE__2" hidden="1">40463.6800694444</definedName>
    <definedName name="IQ_NAMES_REVISION_DATE_2" hidden="1">41553.7834722222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NOTE_THOM" hidden="1">"c17597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DOWN_2MONTH" hidden="1">"c16501"</definedName>
    <definedName name="IQ_NAV_EST_DOWN_2MONTH_THOM" hidden="1">"c17329"</definedName>
    <definedName name="IQ_NAV_EST_DOWN_3MONTH" hidden="1">"c16505"</definedName>
    <definedName name="IQ_NAV_EST_DOWN_3MONTH_THOM" hidden="1">"c17333"</definedName>
    <definedName name="IQ_NAV_EST_DOWN_MONTH" hidden="1">"c16497"</definedName>
    <definedName name="IQ_NAV_EST_DOWN_MONTH_THOM" hidden="1">"c17325"</definedName>
    <definedName name="IQ_NAV_EST_NUM_ANALYSTS_2MONTH" hidden="1">"c16499"</definedName>
    <definedName name="IQ_NAV_EST_NUM_ANALYSTS_2MONTH_THOM" hidden="1">"c17327"</definedName>
    <definedName name="IQ_NAV_EST_NUM_ANALYSTS_3MONTH" hidden="1">"c16503"</definedName>
    <definedName name="IQ_NAV_EST_NUM_ANALYSTS_3MONTH_THOM" hidden="1">"c17331"</definedName>
    <definedName name="IQ_NAV_EST_NUM_ANALYSTS_MONTH" hidden="1">"c16495"</definedName>
    <definedName name="IQ_NAV_EST_NUM_ANALYSTS_MONTH_THOM" hidden="1">"c17323"</definedName>
    <definedName name="IQ_NAV_EST_THOM" hidden="1">"c5601"</definedName>
    <definedName name="IQ_NAV_EST_TOTAL_REVISED_2MONTH" hidden="1">"c16502"</definedName>
    <definedName name="IQ_NAV_EST_TOTAL_REVISED_2MONTH_THOM" hidden="1">"c17330"</definedName>
    <definedName name="IQ_NAV_EST_TOTAL_REVISED_3MONTH" hidden="1">"c16506"</definedName>
    <definedName name="IQ_NAV_EST_TOTAL_REVISED_3MONTH_THOM" hidden="1">"c17334"</definedName>
    <definedName name="IQ_NAV_EST_TOTAL_REVISED_MONTH" hidden="1">"c16498"</definedName>
    <definedName name="IQ_NAV_EST_TOTAL_REVISED_MONTH_THOM" hidden="1">"c17326"</definedName>
    <definedName name="IQ_NAV_EST_UP_2MONTH" hidden="1">"c16500"</definedName>
    <definedName name="IQ_NAV_EST_UP_2MONTH_THOM" hidden="1">"c17328"</definedName>
    <definedName name="IQ_NAV_EST_UP_3MONTH" hidden="1">"c16504"</definedName>
    <definedName name="IQ_NAV_EST_UP_3MONTH_THOM" hidden="1">"c17332"</definedName>
    <definedName name="IQ_NAV_EST_UP_MONTH" hidden="1">"c16496"</definedName>
    <definedName name="IQ_NAV_EST_UP_MONTH_THOM" hidden="1">"c17324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5615"</definedName>
    <definedName name="IQ_NAV_SHARE_ACT_OR_EST_CIQ" hidden="1">"c12038"</definedName>
    <definedName name="IQ_NAV_SHARE_ACT_OR_EST_REUT" hidden="1">"c5623"</definedName>
    <definedName name="IQ_NAV_SHARE_DET_EST_NOTE" hidden="1">"c17540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CIQ" hidden="1">"c12032"</definedName>
    <definedName name="IQ_NAV_SHARE_EST_DOWN_2MONTH" hidden="1">"c16561"</definedName>
    <definedName name="IQ_NAV_SHARE_EST_DOWN_3MONTH" hidden="1">"c16565"</definedName>
    <definedName name="IQ_NAV_SHARE_EST_DOWN_MONTH" hidden="1">"c16557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3MONTH" hidden="1">"c16563"</definedName>
    <definedName name="IQ_NAV_SHARE_EST_NUM_ANALYSTS_MONTH" hidden="1">"c16555"</definedName>
    <definedName name="IQ_NAV_SHARE_EST_REUT" hidden="1">"c5617"</definedName>
    <definedName name="IQ_NAV_SHARE_EST_TOTAL_REVISED_2MONTH" hidden="1">"c16562"</definedName>
    <definedName name="IQ_NAV_SHARE_EST_TOTAL_REVISED_3MONTH" hidden="1">"c16566"</definedName>
    <definedName name="IQ_NAV_SHARE_EST_TOTAL_REVISED_MONTH" hidden="1">"c16558"</definedName>
    <definedName name="IQ_NAV_SHARE_EST_UP_2MONTH" hidden="1">"c16560"</definedName>
    <definedName name="IQ_NAV_SHARE_EST_UP_3MONTH" hidden="1">"c16564"</definedName>
    <definedName name="IQ_NAV_SHARE_EST_UP_MONTH" hidden="1">"c16556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CIQ_COL" hidden="1">"c11717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NOTE" hidden="1">"c17541"</definedName>
    <definedName name="IQ_NET_DEBT_DET_EST_NOTE_THOM" hidden="1">"c17589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DOWN_2MONTH" hidden="1">"c16513"</definedName>
    <definedName name="IQ_NET_DEBT_EST_DOWN_2MONTH_THOM" hidden="1">"c17341"</definedName>
    <definedName name="IQ_NET_DEBT_EST_DOWN_3MONTH" hidden="1">"c16517"</definedName>
    <definedName name="IQ_NET_DEBT_EST_DOWN_3MONTH_THOM" hidden="1">"c17345"</definedName>
    <definedName name="IQ_NET_DEBT_EST_DOWN_MONTH" hidden="1">"c16509"</definedName>
    <definedName name="IQ_NET_DEBT_EST_DOWN_MONTH_THOM" hidden="1">"c17337"</definedName>
    <definedName name="IQ_NET_DEBT_EST_NUM_ANALYSTS_2MONTH" hidden="1">"c16511"</definedName>
    <definedName name="IQ_NET_DEBT_EST_NUM_ANALYSTS_2MONTH_THOM" hidden="1">"c17339"</definedName>
    <definedName name="IQ_NET_DEBT_EST_NUM_ANALYSTS_3MONTH" hidden="1">"c16515"</definedName>
    <definedName name="IQ_NET_DEBT_EST_NUM_ANALYSTS_3MONTH_THOM" hidden="1">"c17343"</definedName>
    <definedName name="IQ_NET_DEBT_EST_NUM_ANALYSTS_MONTH" hidden="1">"c16507"</definedName>
    <definedName name="IQ_NET_DEBT_EST_NUM_ANALYSTS_MONTH_THOM" hidden="1">"c17335"</definedName>
    <definedName name="IQ_NET_DEBT_EST_REUT" hidden="1">"c3976"</definedName>
    <definedName name="IQ_NET_DEBT_EST_THOM" hidden="1">"c4027"</definedName>
    <definedName name="IQ_NET_DEBT_EST_TOTAL_REVISED_2MONTH" hidden="1">"c16514"</definedName>
    <definedName name="IQ_NET_DEBT_EST_TOTAL_REVISED_2MONTH_THOM" hidden="1">"c17342"</definedName>
    <definedName name="IQ_NET_DEBT_EST_TOTAL_REVISED_3MONTH" hidden="1">"c16518"</definedName>
    <definedName name="IQ_NET_DEBT_EST_TOTAL_REVISED_3MONTH_THOM" hidden="1">"c17346"</definedName>
    <definedName name="IQ_NET_DEBT_EST_TOTAL_REVISED_MONTH" hidden="1">"c16510"</definedName>
    <definedName name="IQ_NET_DEBT_EST_TOTAL_REVISED_MONTH_THOM" hidden="1">"c17338"</definedName>
    <definedName name="IQ_NET_DEBT_EST_UP_2MONTH" hidden="1">"c16512"</definedName>
    <definedName name="IQ_NET_DEBT_EST_UP_2MONTH_THOM" hidden="1">"c17340"</definedName>
    <definedName name="IQ_NET_DEBT_EST_UP_3MONTH" hidden="1">"c16516"</definedName>
    <definedName name="IQ_NET_DEBT_EST_UP_3MONTH_THOM" hidden="1">"c17344"</definedName>
    <definedName name="IQ_NET_DEBT_EST_UP_MONTH" hidden="1">"c16508"</definedName>
    <definedName name="IQ_NET_DEBT_EST_UP_MONTH_THOM" hidden="1">"c17336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CIQ_COL" hidden="1">"c1171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NOTE" hidden="1">"c17533"</definedName>
    <definedName name="IQ_NI_DET_EST_NOTE_THOM" hidden="1">"c1758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CIQ" hidden="1">"c4702"</definedName>
    <definedName name="IQ_NI_EST_DOWN_2MONTH" hidden="1">"c16429"</definedName>
    <definedName name="IQ_NI_EST_DOWN_2MONTH_THOM" hidden="1">"c17269"</definedName>
    <definedName name="IQ_NI_EST_DOWN_3MONTH" hidden="1">"c16433"</definedName>
    <definedName name="IQ_NI_EST_DOWN_3MONTH_THOM" hidden="1">"c17273"</definedName>
    <definedName name="IQ_NI_EST_DOWN_MONTH" hidden="1">"c16425"</definedName>
    <definedName name="IQ_NI_EST_DOWN_MONTH_THOM" hidden="1">"c17265"</definedName>
    <definedName name="IQ_NI_EST_NUM_ANALYSTS_2MONTH" hidden="1">"c16427"</definedName>
    <definedName name="IQ_NI_EST_NUM_ANALYSTS_2MONTH_THOM" hidden="1">"c17267"</definedName>
    <definedName name="IQ_NI_EST_NUM_ANALYSTS_3MONTH" hidden="1">"c16431"</definedName>
    <definedName name="IQ_NI_EST_NUM_ANALYSTS_3MONTH_THOM" hidden="1">"c17271"</definedName>
    <definedName name="IQ_NI_EST_NUM_ANALYSTS_MONTH" hidden="1">"c16423"</definedName>
    <definedName name="IQ_NI_EST_NUM_ANALYSTS_MONTH_THOM" hidden="1">"c17263"</definedName>
    <definedName name="IQ_NI_EST_REUT" hidden="1">"c5368"</definedName>
    <definedName name="IQ_NI_EST_THOM" hidden="1">"c5126"</definedName>
    <definedName name="IQ_NI_EST_TOTAL_REVISED_2MONTH" hidden="1">"c16430"</definedName>
    <definedName name="IQ_NI_EST_TOTAL_REVISED_2MONTH_THOM" hidden="1">"c17270"</definedName>
    <definedName name="IQ_NI_EST_TOTAL_REVISED_3MONTH" hidden="1">"c16434"</definedName>
    <definedName name="IQ_NI_EST_TOTAL_REVISED_3MONTH_THOM" hidden="1">"c17274"</definedName>
    <definedName name="IQ_NI_EST_TOTAL_REVISED_MONTH" hidden="1">"c16426"</definedName>
    <definedName name="IQ_NI_EST_TOTAL_REVISED_MONTH_THOM" hidden="1">"c17266"</definedName>
    <definedName name="IQ_NI_EST_UP_2MONTH" hidden="1">"c16428"</definedName>
    <definedName name="IQ_NI_EST_UP_2MONTH_THOM" hidden="1">"c17268"</definedName>
    <definedName name="IQ_NI_EST_UP_3MONTH" hidden="1">"c16432"</definedName>
    <definedName name="IQ_NI_EST_UP_3MONTH_THOM" hidden="1">"c17272"</definedName>
    <definedName name="IQ_NI_EST_UP_MONTH" hidden="1">"c16424"</definedName>
    <definedName name="IQ_NI_EST_UP_MONTH_THOM" hidden="1">"c17264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DET_EST_INCL_THOM" hidden="1">"c17599"</definedName>
    <definedName name="IQ_NI_GW_DET_EST_NOTE" hidden="1">"c17532"</definedName>
    <definedName name="IQ_NI_GW_DET_EST_NOTE_THOM" hidden="1">"c17584"</definedName>
    <definedName name="IQ_NI_GW_EST" hidden="1">"c1723"</definedName>
    <definedName name="IQ_NI_GW_EST_CIQ" hidden="1">"c4709"</definedName>
    <definedName name="IQ_NI_GW_EST_DOWN_2MONTH" hidden="1">"c16453"</definedName>
    <definedName name="IQ_NI_GW_EST_DOWN_2MONTH_THOM" hidden="1">"c17281"</definedName>
    <definedName name="IQ_NI_GW_EST_DOWN_3MONTH" hidden="1">"c16457"</definedName>
    <definedName name="IQ_NI_GW_EST_DOWN_3MONTH_THOM" hidden="1">"c17285"</definedName>
    <definedName name="IQ_NI_GW_EST_DOWN_MONTH" hidden="1">"c16449"</definedName>
    <definedName name="IQ_NI_GW_EST_DOWN_MONTH_THOM" hidden="1">"c17277"</definedName>
    <definedName name="IQ_NI_GW_EST_NUM_ANALYSTS_2MONTH" hidden="1">"c16451"</definedName>
    <definedName name="IQ_NI_GW_EST_NUM_ANALYSTS_2MONTH_THOM" hidden="1">"c17279"</definedName>
    <definedName name="IQ_NI_GW_EST_NUM_ANALYSTS_3MONTH" hidden="1">"c16455"</definedName>
    <definedName name="IQ_NI_GW_EST_NUM_ANALYSTS_3MONTH_THOM" hidden="1">"c17283"</definedName>
    <definedName name="IQ_NI_GW_EST_NUM_ANALYSTS_MONTH" hidden="1">"c16447"</definedName>
    <definedName name="IQ_NI_GW_EST_NUM_ANALYSTS_MONTH_THOM" hidden="1">"c17275"</definedName>
    <definedName name="IQ_NI_GW_EST_REUT" hidden="1">"c5375"</definedName>
    <definedName name="IQ_NI_GW_EST_THOM" hidden="1">"c5133"</definedName>
    <definedName name="IQ_NI_GW_EST_TOTAL_REVISED_2MONTH" hidden="1">"c16454"</definedName>
    <definedName name="IQ_NI_GW_EST_TOTAL_REVISED_2MONTH_THOM" hidden="1">"c17282"</definedName>
    <definedName name="IQ_NI_GW_EST_TOTAL_REVISED_3MONTH" hidden="1">"c16458"</definedName>
    <definedName name="IQ_NI_GW_EST_TOTAL_REVISED_3MONTH_THOM" hidden="1">"c17286"</definedName>
    <definedName name="IQ_NI_GW_EST_TOTAL_REVISED_MONTH" hidden="1">"c16450"</definedName>
    <definedName name="IQ_NI_GW_EST_TOTAL_REVISED_MONTH_THOM" hidden="1">"c17278"</definedName>
    <definedName name="IQ_NI_GW_EST_UP_2MONTH" hidden="1">"c16452"</definedName>
    <definedName name="IQ_NI_GW_EST_UP_2MONTH_THOM" hidden="1">"c17280"</definedName>
    <definedName name="IQ_NI_GW_EST_UP_3MONTH" hidden="1">"c16456"</definedName>
    <definedName name="IQ_NI_GW_EST_UP_3MONTH_THOM" hidden="1">"c17284"</definedName>
    <definedName name="IQ_NI_GW_EST_UP_MONTH" hidden="1">"c16448"</definedName>
    <definedName name="IQ_NI_GW_EST_UP_MONTH_THOM" hidden="1">"c17276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EST_THOM" hidden="1">"c5135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EST_THOM" hidden="1">"c5136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MEDIAN_EST_THOM" hidden="1">"c5134"</definedName>
    <definedName name="IQ_NI_GW_NUM_EST" hidden="1">"c1727"</definedName>
    <definedName name="IQ_NI_GW_NUM_EST_CIQ" hidden="1">"c4713"</definedName>
    <definedName name="IQ_NI_GW_NUM_EST_REUT" hidden="1">"c5379"</definedName>
    <definedName name="IQ_NI_GW_NUM_EST_THOM" hidden="1">"c5137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GW_STDDEV_EST_THOM" hidden="1">"c5138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DET_EST_NOTE" hidden="1">"c17537"</definedName>
    <definedName name="IQ_NI_REPORTED_DET_EST_ORIGIN" hidden="1">"c12588"</definedName>
    <definedName name="IQ_NI_REPORTED_EST" hidden="1">"c1730"</definedName>
    <definedName name="IQ_NI_REPORTED_EST_CIQ" hidden="1">"c4716"</definedName>
    <definedName name="IQ_NI_REPORTED_EST_DOWN_2MONTH" hidden="1">"c16441"</definedName>
    <definedName name="IQ_NI_REPORTED_EST_DOWN_3MONTH" hidden="1">"c16445"</definedName>
    <definedName name="IQ_NI_REPORTED_EST_DOWN_MONTH" hidden="1">"c16437"</definedName>
    <definedName name="IQ_NI_REPORTED_EST_NUM_ANALYSTS_2MONTH" hidden="1">"c16439"</definedName>
    <definedName name="IQ_NI_REPORTED_EST_NUM_ANALYSTS_3MONTH" hidden="1">"c16443"</definedName>
    <definedName name="IQ_NI_REPORTED_EST_NUM_ANALYSTS_MONTH" hidden="1">"c16435"</definedName>
    <definedName name="IQ_NI_REPORTED_EST_REUT" hidden="1">"c5382"</definedName>
    <definedName name="IQ_NI_REPORTED_EST_TOTAL_REVISED_2MONTH" hidden="1">"c16442"</definedName>
    <definedName name="IQ_NI_REPORTED_EST_TOTAL_REVISED_3MONTH" hidden="1">"c16446"</definedName>
    <definedName name="IQ_NI_REPORTED_EST_TOTAL_REVISED_MONTH" hidden="1">"c16438"</definedName>
    <definedName name="IQ_NI_REPORTED_EST_UP_2MONTH" hidden="1">"c16440"</definedName>
    <definedName name="IQ_NI_REPORTED_EST_UP_3MONTH" hidden="1">"c16444"</definedName>
    <definedName name="IQ_NI_REPORTED_EST_UP_MONTH" hidden="1">"c16436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NOTE_THOM" hidden="1">"c17594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CIQ" hidden="1">"c12010"</definedName>
    <definedName name="IQ_OPER_INC_EST_DOWN_2MONTH" hidden="1">"c16369"</definedName>
    <definedName name="IQ_OPER_INC_EST_DOWN_2MONTH_THOM" hidden="1">"c17233"</definedName>
    <definedName name="IQ_OPER_INC_EST_DOWN_3MONTH" hidden="1">"c16373"</definedName>
    <definedName name="IQ_OPER_INC_EST_DOWN_3MONTH_THOM" hidden="1">"c17237"</definedName>
    <definedName name="IQ_OPER_INC_EST_DOWN_MONTH" hidden="1">"c16365"</definedName>
    <definedName name="IQ_OPER_INC_EST_DOWN_MONTH_THOM" hidden="1">"c17229"</definedName>
    <definedName name="IQ_OPER_INC_EST_NUM_ANALYSTS_2MONTH" hidden="1">"c16367"</definedName>
    <definedName name="IQ_OPER_INC_EST_NUM_ANALYSTS_2MONTH_THOM" hidden="1">"c17231"</definedName>
    <definedName name="IQ_OPER_INC_EST_NUM_ANALYSTS_3MONTH" hidden="1">"c16371"</definedName>
    <definedName name="IQ_OPER_INC_EST_NUM_ANALYSTS_3MONTH_THOM" hidden="1">"c17235"</definedName>
    <definedName name="IQ_OPER_INC_EST_NUM_ANALYSTS_MONTH" hidden="1">"c16363"</definedName>
    <definedName name="IQ_OPER_INC_EST_NUM_ANALYSTS_MONTH_THOM" hidden="1">"c17227"</definedName>
    <definedName name="IQ_OPER_INC_EST_REUT" hidden="1">"c5340"</definedName>
    <definedName name="IQ_OPER_INC_EST_THOM" hidden="1">"c5112"</definedName>
    <definedName name="IQ_OPER_INC_EST_TOTAL_REVISED_2MONTH" hidden="1">"c16370"</definedName>
    <definedName name="IQ_OPER_INC_EST_TOTAL_REVISED_2MONTH_THOM" hidden="1">"c17234"</definedName>
    <definedName name="IQ_OPER_INC_EST_TOTAL_REVISED_3MONTH" hidden="1">"c16374"</definedName>
    <definedName name="IQ_OPER_INC_EST_TOTAL_REVISED_3MONTH_THOM" hidden="1">"c17238"</definedName>
    <definedName name="IQ_OPER_INC_EST_TOTAL_REVISED_MONTH" hidden="1">"c16366"</definedName>
    <definedName name="IQ_OPER_INC_EST_TOTAL_REVISED_MONTH_THOM" hidden="1">"c17230"</definedName>
    <definedName name="IQ_OPER_INC_EST_UP_2MONTH" hidden="1">"c16368"</definedName>
    <definedName name="IQ_OPER_INC_EST_UP_2MONTH_THOM" hidden="1">"c17232"</definedName>
    <definedName name="IQ_OPER_INC_EST_UP_3MONTH" hidden="1">"c16372"</definedName>
    <definedName name="IQ_OPER_INC_EST_UP_3MONTH_THOM" hidden="1">"c17236"</definedName>
    <definedName name="IQ_OPER_INC_EST_UP_MONTH" hidden="1">"c16364"</definedName>
    <definedName name="IQ_OPER_INC_EST_UP_MONTH_THOM" hidden="1">"c17228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NEW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CIQ" hidden="1">"c3770"</definedName>
    <definedName name="IQ_PERCENT_CHANGE_EST_FFO_SHARE_18MONTHS_THOM" hidden="1">"c5249"</definedName>
    <definedName name="IQ_PERCENT_CHANGE_EST_FFO_SHARE_3MONTHS" hidden="1">"c1825"</definedName>
    <definedName name="IQ_PERCENT_CHANGE_EST_FFO_SHARE_3MONTHS_CIQ" hidden="1">"c3766"</definedName>
    <definedName name="IQ_PERCENT_CHANGE_EST_FFO_SHARE_3MONTHS_THOM" hidden="1">"c5245"</definedName>
    <definedName name="IQ_PERCENT_CHANGE_EST_FFO_SHARE_6MONTHS" hidden="1">"c1826"</definedName>
    <definedName name="IQ_PERCENT_CHANGE_EST_FFO_SHARE_6MONTHS_CIQ" hidden="1">"c3767"</definedName>
    <definedName name="IQ_PERCENT_CHANGE_EST_FFO_SHARE_6MONTHS_THOM" hidden="1">"c5246"</definedName>
    <definedName name="IQ_PERCENT_CHANGE_EST_FFO_SHARE_9MONTHS" hidden="1">"c1827"</definedName>
    <definedName name="IQ_PERCENT_CHANGE_EST_FFO_SHARE_9MONTHS_CIQ" hidden="1">"c3768"</definedName>
    <definedName name="IQ_PERCENT_CHANGE_EST_FFO_SHARE_9MONTHS_THOM" hidden="1">"c5247"</definedName>
    <definedName name="IQ_PERCENT_CHANGE_EST_FFO_SHARE_DAY" hidden="1">"c1822"</definedName>
    <definedName name="IQ_PERCENT_CHANGE_EST_FFO_SHARE_DAY_CIQ" hidden="1">"c3764"</definedName>
    <definedName name="IQ_PERCENT_CHANGE_EST_FFO_SHARE_DAY_THOM" hidden="1">"c5243"</definedName>
    <definedName name="IQ_PERCENT_CHANGE_EST_FFO_SHARE_MONTH" hidden="1">"c1824"</definedName>
    <definedName name="IQ_PERCENT_CHANGE_EST_FFO_SHARE_MONTH_CIQ" hidden="1">"c3765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CIQ_COL" hidden="1">"c1171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NOTE" hidden="1">"c17536"</definedName>
    <definedName name="IQ_PRETAX_GW_INC_EST" hidden="1">"c1702"</definedName>
    <definedName name="IQ_PRETAX_GW_INC_EST_CIQ" hidden="1">"c4688"</definedName>
    <definedName name="IQ_PRETAX_GW_INC_EST_DOWN_2MONTH" hidden="1">"c16417"</definedName>
    <definedName name="IQ_PRETAX_GW_INC_EST_DOWN_3MONTH" hidden="1">"c16421"</definedName>
    <definedName name="IQ_PRETAX_GW_INC_EST_DOWN_MONTH" hidden="1">"c16413"</definedName>
    <definedName name="IQ_PRETAX_GW_INC_EST_NUM_ANALYSTS_2MONTH" hidden="1">"c16415"</definedName>
    <definedName name="IQ_PRETAX_GW_INC_EST_NUM_ANALYSTS_3MONTH" hidden="1">"c16419"</definedName>
    <definedName name="IQ_PRETAX_GW_INC_EST_NUM_ANALYSTS_MONTH" hidden="1">"c16411"</definedName>
    <definedName name="IQ_PRETAX_GW_INC_EST_REUT" hidden="1">"c5354"</definedName>
    <definedName name="IQ_PRETAX_GW_INC_EST_TOTAL_REVISED_2MONTH" hidden="1">"c16418"</definedName>
    <definedName name="IQ_PRETAX_GW_INC_EST_TOTAL_REVISED_3MONTH" hidden="1">"c16422"</definedName>
    <definedName name="IQ_PRETAX_GW_INC_EST_TOTAL_REVISED_MONTH" hidden="1">"c16414"</definedName>
    <definedName name="IQ_PRETAX_GW_INC_EST_UP_2MONTH" hidden="1">"c16416"</definedName>
    <definedName name="IQ_PRETAX_GW_INC_EST_UP_3MONTH" hidden="1">"c16420"</definedName>
    <definedName name="IQ_PRETAX_GW_INC_EST_UP_MONTH" hidden="1">"c16412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NOTE" hidden="1">"c17534"</definedName>
    <definedName name="IQ_PRETAX_INC_DET_EST_NOTE_THOM" hidden="1">"c1758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CIQ" hidden="1">"c4681"</definedName>
    <definedName name="IQ_PRETAX_INC_EST_DOWN_2MONTH" hidden="1">"c16393"</definedName>
    <definedName name="IQ_PRETAX_INC_EST_DOWN_2MONTH_THOM" hidden="1">"c17257"</definedName>
    <definedName name="IQ_PRETAX_INC_EST_DOWN_3MONTH" hidden="1">"c16397"</definedName>
    <definedName name="IQ_PRETAX_INC_EST_DOWN_3MONTH_THOM" hidden="1">"c17261"</definedName>
    <definedName name="IQ_PRETAX_INC_EST_DOWN_MONTH" hidden="1">"c16389"</definedName>
    <definedName name="IQ_PRETAX_INC_EST_DOWN_MONTH_THOM" hidden="1">"c17253"</definedName>
    <definedName name="IQ_PRETAX_INC_EST_NUM_ANALYSTS_2MONTH" hidden="1">"c16391"</definedName>
    <definedName name="IQ_PRETAX_INC_EST_NUM_ANALYSTS_2MONTH_THOM" hidden="1">"c17255"</definedName>
    <definedName name="IQ_PRETAX_INC_EST_NUM_ANALYSTS_3MONTH" hidden="1">"c16395"</definedName>
    <definedName name="IQ_PRETAX_INC_EST_NUM_ANALYSTS_3MONTH_THOM" hidden="1">"c17259"</definedName>
    <definedName name="IQ_PRETAX_INC_EST_NUM_ANALYSTS_MONTH" hidden="1">"c16387"</definedName>
    <definedName name="IQ_PRETAX_INC_EST_NUM_ANALYSTS_MONTH_THOM" hidden="1">"c17251"</definedName>
    <definedName name="IQ_PRETAX_INC_EST_REUT" hidden="1">"c5347"</definedName>
    <definedName name="IQ_PRETAX_INC_EST_THOM" hidden="1">"c5119"</definedName>
    <definedName name="IQ_PRETAX_INC_EST_TOTAL_REVISED_2MONTH" hidden="1">"c16394"</definedName>
    <definedName name="IQ_PRETAX_INC_EST_TOTAL_REVISED_2MONTH_THOM" hidden="1">"c17258"</definedName>
    <definedName name="IQ_PRETAX_INC_EST_TOTAL_REVISED_3MONTH" hidden="1">"c16398"</definedName>
    <definedName name="IQ_PRETAX_INC_EST_TOTAL_REVISED_3MONTH_THOM" hidden="1">"c17262"</definedName>
    <definedName name="IQ_PRETAX_INC_EST_TOTAL_REVISED_MONTH" hidden="1">"c16390"</definedName>
    <definedName name="IQ_PRETAX_INC_EST_TOTAL_REVISED_MONTH_THOM" hidden="1">"c17254"</definedName>
    <definedName name="IQ_PRETAX_INC_EST_UP_2MONTH" hidden="1">"c16392"</definedName>
    <definedName name="IQ_PRETAX_INC_EST_UP_2MONTH_THOM" hidden="1">"c17256"</definedName>
    <definedName name="IQ_PRETAX_INC_EST_UP_3MONTH" hidden="1">"c16396"</definedName>
    <definedName name="IQ_PRETAX_INC_EST_UP_3MONTH_THOM" hidden="1">"c17260"</definedName>
    <definedName name="IQ_PRETAX_INC_EST_UP_MONTH" hidden="1">"c16388"</definedName>
    <definedName name="IQ_PRETAX_INC_EST_UP_MONTH_THOM" hidden="1">"c17252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NOTE" hidden="1">"c17535"</definedName>
    <definedName name="IQ_PRETAX_REPORT_INC_EST" hidden="1">"c1709"</definedName>
    <definedName name="IQ_PRETAX_REPORT_INC_EST_CIQ" hidden="1">"c4695"</definedName>
    <definedName name="IQ_PRETAX_REPORT_INC_EST_DOWN_2MONTH" hidden="1">"c16405"</definedName>
    <definedName name="IQ_PRETAX_REPORT_INC_EST_DOWN_3MONTH" hidden="1">"c16409"</definedName>
    <definedName name="IQ_PRETAX_REPORT_INC_EST_DOWN_MONTH" hidden="1">"c16401"</definedName>
    <definedName name="IQ_PRETAX_REPORT_INC_EST_NUM_ANALYSTS_2MONTH" hidden="1">"c16403"</definedName>
    <definedName name="IQ_PRETAX_REPORT_INC_EST_NUM_ANALYSTS_3MONTH" hidden="1">"c16407"</definedName>
    <definedName name="IQ_PRETAX_REPORT_INC_EST_NUM_ANALYSTS_MONTH" hidden="1">"c16399"</definedName>
    <definedName name="IQ_PRETAX_REPORT_INC_EST_REUT" hidden="1">"c5361"</definedName>
    <definedName name="IQ_PRETAX_REPORT_INC_EST_TOTAL_REVISED_2MONTH" hidden="1">"c16406"</definedName>
    <definedName name="IQ_PRETAX_REPORT_INC_EST_TOTAL_REVISED_3MONTH" hidden="1">"c16410"</definedName>
    <definedName name="IQ_PRETAX_REPORT_INC_EST_TOTAL_REVISED_MONTH" hidden="1">"c16402"</definedName>
    <definedName name="IQ_PRETAX_REPORT_INC_EST_UP_2MONTH" hidden="1">"c16404"</definedName>
    <definedName name="IQ_PRETAX_REPORT_INC_EST_UP_3MONTH" hidden="1">"c16408"</definedName>
    <definedName name="IQ_PRETAX_REPORT_INC_EST_UP_MONTH" hidden="1">"c16400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EST_CIQ_COL" hidden="1">"c11677"</definedName>
    <definedName name="IQ_PRICE_VOLATILITY_HIGH" hidden="1">"c4493"</definedName>
    <definedName name="IQ_PRICE_VOLATILITY_HIGH_CIQ" hidden="1">"c5031"</definedName>
    <definedName name="IQ_PRICE_VOLATILITY_HIGH_CIQ_COL" hidden="1">"c11678"</definedName>
    <definedName name="IQ_PRICE_VOLATILITY_LOW" hidden="1">"c4494"</definedName>
    <definedName name="IQ_PRICE_VOLATILITY_LOW_CIQ" hidden="1">"c5032"</definedName>
    <definedName name="IQ_PRICE_VOLATILITY_LOW_CIQ_COL" hidden="1">"c11679"</definedName>
    <definedName name="IQ_PRICE_VOLATILITY_MEDIAN" hidden="1">"c4495"</definedName>
    <definedName name="IQ_PRICE_VOLATILITY_MEDIAN_CIQ" hidden="1">"c5033"</definedName>
    <definedName name="IQ_PRICE_VOLATILITY_MEDIAN_CIQ_COL" hidden="1">"c11680"</definedName>
    <definedName name="IQ_PRICE_VOLATILITY_NUM" hidden="1">"c4496"</definedName>
    <definedName name="IQ_PRICE_VOLATILITY_NUM_CIQ" hidden="1">"c5034"</definedName>
    <definedName name="IQ_PRICE_VOLATILITY_NUM_CIQ_COL" hidden="1">"c11681"</definedName>
    <definedName name="IQ_PRICE_VOLATILITY_STDDEV" hidden="1">"c4497"</definedName>
    <definedName name="IQ_PRICE_VOLATILITY_STDDEV_CIQ" hidden="1">"c5035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NOTE" hidden="1">"c17543"</definedName>
    <definedName name="IQ_RETURN_ASSETS_DET_EST_NOTE_THOM" hidden="1">"c17591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CIQ" hidden="1">"c3828"</definedName>
    <definedName name="IQ_RETURN_ASSETS_EST_DOWN_2MONTH" hidden="1">"c16537"</definedName>
    <definedName name="IQ_RETURN_ASSETS_EST_DOWN_2MONTH_THOM" hidden="1">"c17365"</definedName>
    <definedName name="IQ_RETURN_ASSETS_EST_DOWN_3MONTH" hidden="1">"c16541"</definedName>
    <definedName name="IQ_RETURN_ASSETS_EST_DOWN_3MONTH_THOM" hidden="1">"c17369"</definedName>
    <definedName name="IQ_RETURN_ASSETS_EST_DOWN_MONTH" hidden="1">"c16533"</definedName>
    <definedName name="IQ_RETURN_ASSETS_EST_DOWN_MONTH_THOM" hidden="1">"c17361"</definedName>
    <definedName name="IQ_RETURN_ASSETS_EST_NUM_ANALYSTS_2MONTH" hidden="1">"c16535"</definedName>
    <definedName name="IQ_RETURN_ASSETS_EST_NUM_ANALYSTS_2MONTH_THOM" hidden="1">"c17363"</definedName>
    <definedName name="IQ_RETURN_ASSETS_EST_NUM_ANALYSTS_3MONTH" hidden="1">"c16539"</definedName>
    <definedName name="IQ_RETURN_ASSETS_EST_NUM_ANALYSTS_3MONTH_THOM" hidden="1">"c17367"</definedName>
    <definedName name="IQ_RETURN_ASSETS_EST_NUM_ANALYSTS_MONTH" hidden="1">"c16531"</definedName>
    <definedName name="IQ_RETURN_ASSETS_EST_NUM_ANALYSTS_MONTH_THOM" hidden="1">"c17359"</definedName>
    <definedName name="IQ_RETURN_ASSETS_EST_REUT" hidden="1">"c3990"</definedName>
    <definedName name="IQ_RETURN_ASSETS_EST_THOM" hidden="1">"c4034"</definedName>
    <definedName name="IQ_RETURN_ASSETS_EST_TOTAL_REVISED_2MONTH" hidden="1">"c16538"</definedName>
    <definedName name="IQ_RETURN_ASSETS_EST_TOTAL_REVISED_2MONTH_THOM" hidden="1">"c17366"</definedName>
    <definedName name="IQ_RETURN_ASSETS_EST_TOTAL_REVISED_3MONTH" hidden="1">"c16542"</definedName>
    <definedName name="IQ_RETURN_ASSETS_EST_TOTAL_REVISED_3MONTH_THOM" hidden="1">"c17370"</definedName>
    <definedName name="IQ_RETURN_ASSETS_EST_TOTAL_REVISED_MONTH" hidden="1">"c16534"</definedName>
    <definedName name="IQ_RETURN_ASSETS_EST_TOTAL_REVISED_MONTH_THOM" hidden="1">"c17362"</definedName>
    <definedName name="IQ_RETURN_ASSETS_EST_UP_2MONTH" hidden="1">"c16536"</definedName>
    <definedName name="IQ_RETURN_ASSETS_EST_UP_2MONTH_THOM" hidden="1">"c17364"</definedName>
    <definedName name="IQ_RETURN_ASSETS_EST_UP_3MONTH" hidden="1">"c16540"</definedName>
    <definedName name="IQ_RETURN_ASSETS_EST_UP_3MONTH_THOM" hidden="1">"c17368"</definedName>
    <definedName name="IQ_RETURN_ASSETS_EST_UP_MONTH" hidden="1">"c16532"</definedName>
    <definedName name="IQ_RETURN_ASSETS_EST_UP_MONTH_THOM" hidden="1">"c1736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NOTE" hidden="1">"c17544"</definedName>
    <definedName name="IQ_RETURN_EQUITY_DET_EST_NOTE_THOM" hidden="1">"c17592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CIQ" hidden="1">"c3821"</definedName>
    <definedName name="IQ_RETURN_EQUITY_EST_DOWN_2MONTH" hidden="1">"c16549"</definedName>
    <definedName name="IQ_RETURN_EQUITY_EST_DOWN_2MONTH_THOM" hidden="1">"c17377"</definedName>
    <definedName name="IQ_RETURN_EQUITY_EST_DOWN_3MONTH" hidden="1">"c16553"</definedName>
    <definedName name="IQ_RETURN_EQUITY_EST_DOWN_3MONTH_THOM" hidden="1">"c17381"</definedName>
    <definedName name="IQ_RETURN_EQUITY_EST_DOWN_MONTH" hidden="1">"c16545"</definedName>
    <definedName name="IQ_RETURN_EQUITY_EST_DOWN_MONTH_THOM" hidden="1">"c17373"</definedName>
    <definedName name="IQ_RETURN_EQUITY_EST_NUM_ANALYSTS_2MONTH" hidden="1">"c16547"</definedName>
    <definedName name="IQ_RETURN_EQUITY_EST_NUM_ANALYSTS_2MONTH_THOM" hidden="1">"c17375"</definedName>
    <definedName name="IQ_RETURN_EQUITY_EST_NUM_ANALYSTS_3MONTH" hidden="1">"c16551"</definedName>
    <definedName name="IQ_RETURN_EQUITY_EST_NUM_ANALYSTS_3MONTH_THOM" hidden="1">"c17379"</definedName>
    <definedName name="IQ_RETURN_EQUITY_EST_NUM_ANALYSTS_MONTH" hidden="1">"c16543"</definedName>
    <definedName name="IQ_RETURN_EQUITY_EST_NUM_ANALYSTS_MONTH_THOM" hidden="1">"c17371"</definedName>
    <definedName name="IQ_RETURN_EQUITY_EST_REUT" hidden="1">"c3983"</definedName>
    <definedName name="IQ_RETURN_EQUITY_EST_THOM" hidden="1">"c5479"</definedName>
    <definedName name="IQ_RETURN_EQUITY_EST_TOTAL_REVISED_2MONTH" hidden="1">"c16550"</definedName>
    <definedName name="IQ_RETURN_EQUITY_EST_TOTAL_REVISED_2MONTH_THOM" hidden="1">"c17378"</definedName>
    <definedName name="IQ_RETURN_EQUITY_EST_TOTAL_REVISED_3MONTH" hidden="1">"c16554"</definedName>
    <definedName name="IQ_RETURN_EQUITY_EST_TOTAL_REVISED_3MONTH_THOM" hidden="1">"c17382"</definedName>
    <definedName name="IQ_RETURN_EQUITY_EST_TOTAL_REVISED_MONTH" hidden="1">"c16546"</definedName>
    <definedName name="IQ_RETURN_EQUITY_EST_TOTAL_REVISED_MONTH_THOM" hidden="1">"c17374"</definedName>
    <definedName name="IQ_RETURN_EQUITY_EST_UP_2MONTH" hidden="1">"c16548"</definedName>
    <definedName name="IQ_RETURN_EQUITY_EST_UP_2MONTH_THOM" hidden="1">"c17376"</definedName>
    <definedName name="IQ_RETURN_EQUITY_EST_UP_3MONTH" hidden="1">"c16552"</definedName>
    <definedName name="IQ_RETURN_EQUITY_EST_UP_3MONTH_THOM" hidden="1">"c17380"</definedName>
    <definedName name="IQ_RETURN_EQUITY_EST_UP_MONTH" hidden="1">"c16544"</definedName>
    <definedName name="IQ_RETURN_EQUITY_EST_UP_MONTH_THOM" hidden="1">"c17372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NOTE" hidden="1">"c17525"</definedName>
    <definedName name="IQ_REV_DET_EST_NOTE_THOM" hidden="1">"c175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2MONTH_THOM" hidden="1">"c17149"</definedName>
    <definedName name="IQ_REVENUE_EST_DOWN_3MONTH" hidden="1">"c16289"</definedName>
    <definedName name="IQ_REVENUE_EST_DOWN_3MONTH_CIQ" hidden="1">"c16613"</definedName>
    <definedName name="IQ_REVENUE_EST_DOWN_3MONTH_THOM" hidden="1">"c17153"</definedName>
    <definedName name="IQ_REVENUE_EST_DOWN_MONTH" hidden="1">"c16281"</definedName>
    <definedName name="IQ_REVENUE_EST_DOWN_MONTH_CIQ" hidden="1">"c16605"</definedName>
    <definedName name="IQ_REVENUE_EST_DOWN_MONTH_THOM" hidden="1">"c1714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2MONTH_THOM" hidden="1">"c17147"</definedName>
    <definedName name="IQ_REVENUE_EST_NUM_ANALYSTS_3MONTH" hidden="1">"c16287"</definedName>
    <definedName name="IQ_REVENUE_EST_NUM_ANALYSTS_3MONTH_CIQ" hidden="1">"c16611"</definedName>
    <definedName name="IQ_REVENUE_EST_NUM_ANALYSTS_3MONTH_THOM" hidden="1">"c17151"</definedName>
    <definedName name="IQ_REVENUE_EST_NUM_ANALYSTS_MONTH" hidden="1">"c16279"</definedName>
    <definedName name="IQ_REVENUE_EST_NUM_ANALYSTS_MONTH_CIQ" hidden="1">"c16603"</definedName>
    <definedName name="IQ_REVENUE_EST_NUM_ANALYSTS_MONTH_THOM" hidden="1">"c17143"</definedName>
    <definedName name="IQ_REVENUE_EST_REUT" hidden="1">"c3634"</definedName>
    <definedName name="IQ_REVENUE_EST_THOM" hidden="1">"c3652"</definedName>
    <definedName name="IQ_REVENUE_EST_TOTAL_REVISED_2MONTH" hidden="1">"c16286"</definedName>
    <definedName name="IQ_REVENUE_EST_TOTAL_REVISED_2MONTH_CIQ" hidden="1">"c16610"</definedName>
    <definedName name="IQ_REVENUE_EST_TOTAL_REVISED_2MONTH_THOM" hidden="1">"c17150"</definedName>
    <definedName name="IQ_REVENUE_EST_TOTAL_REVISED_3MONTH" hidden="1">"c16290"</definedName>
    <definedName name="IQ_REVENUE_EST_TOTAL_REVISED_3MONTH_CIQ" hidden="1">"c16614"</definedName>
    <definedName name="IQ_REVENUE_EST_TOTAL_REVISED_3MONTH_THOM" hidden="1">"c17154"</definedName>
    <definedName name="IQ_REVENUE_EST_TOTAL_REVISED_MONTH" hidden="1">"c16282"</definedName>
    <definedName name="IQ_REVENUE_EST_TOTAL_REVISED_MONTH_CIQ" hidden="1">"c16606"</definedName>
    <definedName name="IQ_REVENUE_EST_TOTAL_REVISED_MONTH_THOM" hidden="1">"c17146"</definedName>
    <definedName name="IQ_REVENUE_EST_UP_2MONTH" hidden="1">"c16284"</definedName>
    <definedName name="IQ_REVENUE_EST_UP_2MONTH_CIQ" hidden="1">"c16608"</definedName>
    <definedName name="IQ_REVENUE_EST_UP_2MONTH_THOM" hidden="1">"c17148"</definedName>
    <definedName name="IQ_REVENUE_EST_UP_3MONTH" hidden="1">"c16288"</definedName>
    <definedName name="IQ_REVENUE_EST_UP_3MONTH_CIQ" hidden="1">"c16612"</definedName>
    <definedName name="IQ_REVENUE_EST_UP_3MONTH_THOM" hidden="1">"c17152"</definedName>
    <definedName name="IQ_REVENUE_EST_UP_MONTH" hidden="1">"c16280"</definedName>
    <definedName name="IQ_REVENUE_EST_UP_MONTH_CIQ" hidden="1">"c16604"</definedName>
    <definedName name="IQ_REVENUE_EST_UP_MONTH_THOM" hidden="1">"c1714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520.592453703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EVVVV" hidden="1">39631.5588773148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NOTE_THOM" hidden="1">"c17596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DOWN_2MONTH" hidden="1">"c16489"</definedName>
    <definedName name="IQ_TEV_EST_DOWN_2MONTH_THOM" hidden="1">"c17317"</definedName>
    <definedName name="IQ_TEV_EST_DOWN_3MONTH" hidden="1">"c16493"</definedName>
    <definedName name="IQ_TEV_EST_DOWN_3MONTH_THOM" hidden="1">"c17321"</definedName>
    <definedName name="IQ_TEV_EST_DOWN_MONTH" hidden="1">"c16485"</definedName>
    <definedName name="IQ_TEV_EST_DOWN_MONTH_THOM" hidden="1">"c17313"</definedName>
    <definedName name="IQ_TEV_EST_NUM_ANALYSTS_2MONTH" hidden="1">"c16487"</definedName>
    <definedName name="IQ_TEV_EST_NUM_ANALYSTS_2MONTH_THOM" hidden="1">"c17315"</definedName>
    <definedName name="IQ_TEV_EST_NUM_ANALYSTS_3MONTH" hidden="1">"c16491"</definedName>
    <definedName name="IQ_TEV_EST_NUM_ANALYSTS_3MONTH_THOM" hidden="1">"c17319"</definedName>
    <definedName name="IQ_TEV_EST_NUM_ANALYSTS_MONTH" hidden="1">"c16483"</definedName>
    <definedName name="IQ_TEV_EST_NUM_ANALYSTS_MONTH_THOM" hidden="1">"c17311"</definedName>
    <definedName name="IQ_TEV_EST_THOM" hidden="1">"c5529"</definedName>
    <definedName name="IQ_TEV_EST_TOTAL_REVISED_2MONTH" hidden="1">"c16490"</definedName>
    <definedName name="IQ_TEV_EST_TOTAL_REVISED_2MONTH_THOM" hidden="1">"c17318"</definedName>
    <definedName name="IQ_TEV_EST_TOTAL_REVISED_3MONTH" hidden="1">"c16494"</definedName>
    <definedName name="IQ_TEV_EST_TOTAL_REVISED_3MONTH_THOM" hidden="1">"c17322"</definedName>
    <definedName name="IQ_TEV_EST_TOTAL_REVISED_MONTH" hidden="1">"c16486"</definedName>
    <definedName name="IQ_TEV_EST_TOTAL_REVISED_MONTH_THOM" hidden="1">"c17314"</definedName>
    <definedName name="IQ_TEV_EST_UP_2MONTH" hidden="1">"c16488"</definedName>
    <definedName name="IQ_TEV_EST_UP_2MONTH_THOM" hidden="1">"c17316"</definedName>
    <definedName name="IQ_TEV_EST_UP_3MONTH" hidden="1">"c16492"</definedName>
    <definedName name="IQ_TEV_EST_UP_3MONTH_THOM" hidden="1">"c17320"</definedName>
    <definedName name="IQ_TEV_EST_UP_MONTH" hidden="1">"c16484"</definedName>
    <definedName name="IQ_TEV_EST_UP_MONTH_THOM" hidden="1">"c17312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B_BOOKMARK_LOCATION_0" localSheetId="0" hidden="1">#REF!</definedName>
    <definedName name="IQB_BOOKMARK_LOCATION_0" hidden="1">#REF!</definedName>
    <definedName name="IQRA10" hidden="1">"$A$11:$A$262"</definedName>
    <definedName name="IQRA38" hidden="1">"$A$39:$A$48"</definedName>
    <definedName name="IQRA5" hidden="1">"$A$6:$A$20"</definedName>
    <definedName name="IQRA6" hidden="1">"$A$7:$A$21"</definedName>
    <definedName name="IQRA60" hidden="1">"$A$61:$A$75"</definedName>
    <definedName name="IQRA7" hidden="1">"$A$8:$A$21"</definedName>
    <definedName name="IQRA8" hidden="1">"$A$9:$A$261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38" hidden="1">"$B$39:$B$48"</definedName>
    <definedName name="IQRB5" hidden="1">"$B$6:$B$20"</definedName>
    <definedName name="IQRB6" hidden="1">"$B$7:$B$21"</definedName>
    <definedName name="IQRB8" hidden="1">"$B$9:$B$261"</definedName>
    <definedName name="IQRC15" hidden="1">"$C$16:$C$20"</definedName>
    <definedName name="IQRC24" hidden="1">"$C$25:$C$29"</definedName>
    <definedName name="IQRC5" hidden="1">"$C$6:$C$20"</definedName>
    <definedName name="IQRC6" hidden="1">"$C$7:$C$21"</definedName>
    <definedName name="IQRC8" hidden="1">"$C$9:$C$261"</definedName>
    <definedName name="IQRD15" hidden="1">"$D$16:$D$17"</definedName>
    <definedName name="IQRD8" hidden="1">"$D$9:$D$19"</definedName>
    <definedName name="IQRE8" hidden="1">"$E$9:$E$19"</definedName>
    <definedName name="IQşEBITDA_ACT_OR_EST" hidden="1">"c2215"</definedName>
    <definedName name="iQShowHideColumns" hidden="1">"iQShowAll"</definedName>
    <definedName name="irate" localSheetId="0">#REF!</definedName>
    <definedName name="irate">#REF!</definedName>
    <definedName name="Irbe" localSheetId="0" hidden="1">{#N/A,#N/A,FALSE,"Pharm";#N/A,#N/A,FALSE,"WWCM"}</definedName>
    <definedName name="Irbe" hidden="1">{#N/A,#N/A,FALSE,"Pharm";#N/A,#N/A,FALSE,"WWCM"}</definedName>
    <definedName name="Irbe_1" localSheetId="0" hidden="1">{#N/A,#N/A,FALSE,"Pharm";#N/A,#N/A,FALSE,"WWCM"}</definedName>
    <definedName name="Irbe_1" hidden="1">{#N/A,#N/A,FALSE,"Pharm";#N/A,#N/A,FALSE,"WWCM"}</definedName>
    <definedName name="Irbe_2" localSheetId="0" hidden="1">{#N/A,#N/A,FALSE,"Pharm";#N/A,#N/A,FALSE,"WWCM"}</definedName>
    <definedName name="Irbe_2" hidden="1">{#N/A,#N/A,FALSE,"Pharm";#N/A,#N/A,FALSE,"WWCM"}</definedName>
    <definedName name="Irbe_3" localSheetId="0" hidden="1">{#N/A,#N/A,FALSE,"Pharm";#N/A,#N/A,FALSE,"WWCM"}</definedName>
    <definedName name="Irbe_3" hidden="1">{#N/A,#N/A,FALSE,"Pharm";#N/A,#N/A,FALSE,"WWCM"}</definedName>
    <definedName name="Irbe_4" localSheetId="0" hidden="1">{#N/A,#N/A,FALSE,"Pharm";#N/A,#N/A,FALSE,"WWCM"}</definedName>
    <definedName name="Irbe_4" hidden="1">{#N/A,#N/A,FALSE,"Pharm";#N/A,#N/A,FALSE,"WWCM"}</definedName>
    <definedName name="IRefbase" localSheetId="0">#REF!</definedName>
    <definedName name="IRefbase">#REF!</definedName>
    <definedName name="Irefbaseunits" localSheetId="0">#REF!</definedName>
    <definedName name="Irefbaseunits">#REF!</definedName>
    <definedName name="irr" localSheetId="0">#REF!</definedName>
    <definedName name="irr">#REF!</definedName>
    <definedName name="IRR_NPV" localSheetId="0">#REF!</definedName>
    <definedName name="IRR_NPV">#REF!</definedName>
    <definedName name="IRR_Target" localSheetId="0">#REF!</definedName>
    <definedName name="IRR_Target">#REF!</definedName>
    <definedName name="IRRFLAG" localSheetId="0">#REF!</definedName>
    <definedName name="IRRFLAG">#REF!</definedName>
    <definedName name="IrrgACP">#N/A</definedName>
    <definedName name="IrrgASP">#N/A</definedName>
    <definedName name="IrrgRCP">#N/A</definedName>
    <definedName name="IrrgRSP">#N/A</definedName>
    <definedName name="is" localSheetId="0" hidden="1">{"Income Statement",#N/A,FALSE,"P&amp;L - $";"Quarterly Income Statement",#N/A,FALSE,"P&amp;L Detail"}</definedName>
    <definedName name="is" hidden="1">{"Income Statement",#N/A,FALSE,"P&amp;L - $";"Quarterly Income Statement",#N/A,FALSE,"P&amp;L Detail"}</definedName>
    <definedName name="IS___CE_DataTable" localSheetId="0">#REF!</definedName>
    <definedName name="IS___CE_DataTable">#REF!</definedName>
    <definedName name="IS___CMS__DataTable" localSheetId="0">#REF!</definedName>
    <definedName name="IS___CMS__DataTable">#REF!</definedName>
    <definedName name="IS_AdjoiningRev" localSheetId="0">#REF!</definedName>
    <definedName name="IS_AdjoiningRev">#REF!</definedName>
    <definedName name="IS_AffiliatedRev" localSheetId="0">#REF!</definedName>
    <definedName name="IS_AffiliatedRev">#REF!</definedName>
    <definedName name="IS_AllowBorrowedFunds" localSheetId="0">#REF!</definedName>
    <definedName name="IS_AllowBorrowedFunds">#REF!</definedName>
    <definedName name="IS_AllowEquity" localSheetId="0">#REF!</definedName>
    <definedName name="IS_AllowEquity">#REF!</definedName>
    <definedName name="IS_AmortRateDef" localSheetId="0">#REF!</definedName>
    <definedName name="IS_AmortRateDef">#REF!</definedName>
    <definedName name="IS_CompBusRev" localSheetId="0">#REF!</definedName>
    <definedName name="IS_CompBusRev">#REF!</definedName>
    <definedName name="IS_DecomExp" localSheetId="0">#REF!</definedName>
    <definedName name="IS_DecomExp">#REF!</definedName>
    <definedName name="IS_DefFuelElecExp" localSheetId="0">#REF!</definedName>
    <definedName name="IS_DefFuelElecExp">#REF!</definedName>
    <definedName name="IS_DefFuelGasExp" localSheetId="0">#REF!</definedName>
    <definedName name="IS_DefFuelGasExp">#REF!</definedName>
    <definedName name="IS_DeprAmort" localSheetId="0">#REF!</definedName>
    <definedName name="IS_DeprAmort">#REF!</definedName>
    <definedName name="IS_DistPrefSec" localSheetId="0">#REF!</definedName>
    <definedName name="IS_DistPrefSec">#REF!</definedName>
    <definedName name="IS_FuelCoalExp" localSheetId="0">#REF!</definedName>
    <definedName name="IS_FuelCoalExp">#REF!</definedName>
    <definedName name="IS_FuelGasExp" localSheetId="0">#REF!</definedName>
    <definedName name="IS_FuelGasExp">#REF!</definedName>
    <definedName name="IS_FuelNuclearExp" localSheetId="0">#REF!</definedName>
    <definedName name="IS_FuelNuclearExp">#REF!</definedName>
    <definedName name="IS_FuelOilExp" localSheetId="0">#REF!</definedName>
    <definedName name="IS_FuelOilExp">#REF!</definedName>
    <definedName name="IS_FuelRelExp" localSheetId="0">#REF!</definedName>
    <definedName name="IS_FuelRelExp">#REF!</definedName>
    <definedName name="IS_GainSale" localSheetId="0">#REF!</definedName>
    <definedName name="IS_GainSale">#REF!</definedName>
    <definedName name="IS_GasPurchasedExp" localSheetId="0">#REF!</definedName>
    <definedName name="IS_GasPurchasedExp">#REF!</definedName>
    <definedName name="IS_GasRev" localSheetId="0">#REF!</definedName>
    <definedName name="IS_GasRev">#REF!</definedName>
    <definedName name="IS_IntDivIncome" localSheetId="0">#REF!</definedName>
    <definedName name="IS_IntDivIncome">#REF!</definedName>
    <definedName name="IS_IntLTDebt" localSheetId="0">#REF!</definedName>
    <definedName name="IS_IntLTDebt">#REF!</definedName>
    <definedName name="IS_MuniRev" localSheetId="0">#REF!</definedName>
    <definedName name="IS_MuniRev">#REF!</definedName>
    <definedName name="IS_NuclearOutageExp" localSheetId="0">#REF!</definedName>
    <definedName name="IS_NuclearOutageExp">#REF!</definedName>
    <definedName name="IS_OtherIntExp" localSheetId="0">#REF!</definedName>
    <definedName name="IS_OtherIntExp">#REF!</definedName>
    <definedName name="IS_OtherMaintExp" localSheetId="0">#REF!</definedName>
    <definedName name="IS_OtherMaintExp">#REF!</definedName>
    <definedName name="IS_OtherMiscIncome" localSheetId="0">#REF!</definedName>
    <definedName name="IS_OtherMiscIncome">#REF!</definedName>
    <definedName name="IS_OtherOperExp" localSheetId="0">#REF!</definedName>
    <definedName name="IS_OtherOperExp">#REF!</definedName>
    <definedName name="IS_OtherRegCharges" localSheetId="0">#REF!</definedName>
    <definedName name="IS_OtherRegCharges">#REF!</definedName>
    <definedName name="IS_OtherRev" localSheetId="0">#REF!</definedName>
    <definedName name="IS_OtherRev">#REF!</definedName>
    <definedName name="IS_OtherWhslRev" localSheetId="0">#REF!</definedName>
    <definedName name="IS_OtherWhslRev">#REF!</definedName>
    <definedName name="IS_PlantAcquisition" localSheetId="0">#REF!</definedName>
    <definedName name="IS_PlantAcquisition">#REF!</definedName>
    <definedName name="IS_PreferredDiv" localSheetId="0">#REF!</definedName>
    <definedName name="IS_PreferredDiv">#REF!</definedName>
    <definedName name="IS_Print_Area" localSheetId="0">#REF!</definedName>
    <definedName name="IS_Print_Area">#REF!</definedName>
    <definedName name="IS_ProvRateRefunds" localSheetId="0">#REF!</definedName>
    <definedName name="IS_ProvRateRefunds">#REF!</definedName>
    <definedName name="IS_PurchasedPwr" localSheetId="0">#REF!</definedName>
    <definedName name="IS_PurchasedPwr">#REF!</definedName>
    <definedName name="IS_RentElec" localSheetId="0">#REF!</definedName>
    <definedName name="IS_RentElec">#REF!</definedName>
    <definedName name="IS_SteamRev" localSheetId="0">#REF!</definedName>
    <definedName name="IS_SteamRev">#REF!</definedName>
    <definedName name="IS_TaxesOtherExp" localSheetId="0">#REF!</definedName>
    <definedName name="IS_TaxesOtherExp">#REF!</definedName>
    <definedName name="IS_UnbillRev" localSheetId="0">#REF!</definedName>
    <definedName name="IS_UnbillRev">#REF!</definedName>
    <definedName name="IS_VSG">TRUE</definedName>
    <definedName name="IS_WholesaleRev" localSheetId="0">#REF!</definedName>
    <definedName name="IS_WholesaleRev">#REF!</definedName>
    <definedName name="IsColHidden" hidden="1">FALSE</definedName>
    <definedName name="IsLTMColHidden" hidden="1">FALSE</definedName>
    <definedName name="Issue" hidden="1">"BL7FKFTY6NDALOTZZF8PFRAS6"</definedName>
    <definedName name="IT_Active" localSheetId="0">#REF!</definedName>
    <definedName name="IT_Active">#REF!</definedName>
    <definedName name="IT_Base" localSheetId="0">#REF!</definedName>
    <definedName name="IT_Base">#REF!</definedName>
    <definedName name="IT_BSC_Active" localSheetId="0">#REF!</definedName>
    <definedName name="IT_BSC_Active">#REF!</definedName>
    <definedName name="IT_BSC_Base" localSheetId="0">#REF!</definedName>
    <definedName name="IT_BSC_Base">#REF!</definedName>
    <definedName name="IT_BSC_Inputs" localSheetId="0">#REF!</definedName>
    <definedName name="IT_BSC_Inputs">#REF!</definedName>
    <definedName name="IT_BSC_Output" localSheetId="0">#REF!</definedName>
    <definedName name="IT_BSC_Output">#REF!</definedName>
    <definedName name="IT_BSC_TXU" localSheetId="0">#REF!</definedName>
    <definedName name="IT_BSC_TXU">#REF!</definedName>
    <definedName name="IT_BSG_Active" localSheetId="0">#REF!</definedName>
    <definedName name="IT_BSG_Active">#REF!</definedName>
    <definedName name="IT_BSG_Base" localSheetId="0">#REF!</definedName>
    <definedName name="IT_BSG_Base">#REF!</definedName>
    <definedName name="IT_BSG_Inputs" localSheetId="0">#REF!</definedName>
    <definedName name="IT_BSG_Inputs">#REF!</definedName>
    <definedName name="IT_BSG_Output" localSheetId="0">#REF!</definedName>
    <definedName name="IT_BSG_Output">#REF!</definedName>
    <definedName name="IT_BSG_TXU" localSheetId="0">#REF!</definedName>
    <definedName name="IT_BSG_TXU">#REF!</definedName>
    <definedName name="IT_Inputs" localSheetId="0">#REF!</definedName>
    <definedName name="IT_Inputs">#REF!</definedName>
    <definedName name="IT_LCI_Active" localSheetId="0">#REF!</definedName>
    <definedName name="IT_LCI_Active">#REF!</definedName>
    <definedName name="IT_LCI_Base" localSheetId="0">#REF!</definedName>
    <definedName name="IT_LCI_Base">#REF!</definedName>
    <definedName name="IT_LCI_Inputs" localSheetId="0">#REF!</definedName>
    <definedName name="IT_LCI_Inputs">#REF!</definedName>
    <definedName name="IT_LCI_Output" localSheetId="0">#REF!</definedName>
    <definedName name="IT_LCI_Output">#REF!</definedName>
    <definedName name="IT_LCI_TXU" localSheetId="0">#REF!</definedName>
    <definedName name="IT_LCI_TXU">#REF!</definedName>
    <definedName name="IT_REV99_Active" localSheetId="0">#REF!</definedName>
    <definedName name="IT_REV99_Active">#REF!</definedName>
    <definedName name="IT_REV99_Base" localSheetId="0">#REF!</definedName>
    <definedName name="IT_REV99_Base">#REF!</definedName>
    <definedName name="IT_REV99_Inputs" localSheetId="0">#REF!</definedName>
    <definedName name="IT_REV99_Inputs">#REF!</definedName>
    <definedName name="IT_REV99_Output" localSheetId="0">#REF!</definedName>
    <definedName name="IT_REV99_Output">#REF!</definedName>
    <definedName name="IT_REV99_TXU" localSheetId="0">#REF!</definedName>
    <definedName name="IT_REV99_TXU">#REF!</definedName>
    <definedName name="IT_TXU" localSheetId="0">#REF!</definedName>
    <definedName name="IT_TXU">#REF!</definedName>
    <definedName name="ITARCRRCCHARGE" localSheetId="0">#REF!</definedName>
    <definedName name="ITARCRRCCHARGE">#REF!</definedName>
    <definedName name="ITbasefee" localSheetId="0">#REF!</definedName>
    <definedName name="ITbasefee">#REF!</definedName>
    <definedName name="ITbaseRUFee" localSheetId="0">#REF!</definedName>
    <definedName name="ITbaseRUFee">#REF!</definedName>
    <definedName name="ITbinputsumru" localSheetId="0">#REF!</definedName>
    <definedName name="ITbinputsumru">#REF!</definedName>
    <definedName name="ITbinputvol" localSheetId="0">#REF!</definedName>
    <definedName name="ITbinputvol">#REF!</definedName>
    <definedName name="itc" localSheetId="0">#REF!</definedName>
    <definedName name="itc">#REF!</definedName>
    <definedName name="ITC_AMORTIZTN" localSheetId="0">#REF!</definedName>
    <definedName name="ITC_AMORTIZTN">#REF!</definedName>
    <definedName name="ITC_Options" localSheetId="0">#REF!</definedName>
    <definedName name="ITC_Options">#REF!</definedName>
    <definedName name="ITCinputvol" localSheetId="0">#REF!</definedName>
    <definedName name="ITCinputvol">#REF!</definedName>
    <definedName name="ITCosts" localSheetId="0">#REF!</definedName>
    <definedName name="ITCosts">#REF!</definedName>
    <definedName name="ITCWO" localSheetId="0">#REF!</definedName>
    <definedName name="ITCWO">#REF!</definedName>
    <definedName name="ITDesc" localSheetId="0">#REF!</definedName>
    <definedName name="ITDesc">#REF!</definedName>
    <definedName name="Item1" localSheetId="0">#REF!</definedName>
    <definedName name="Item1">#REF!</definedName>
    <definedName name="Item10" localSheetId="0">#REF!</definedName>
    <definedName name="Item10">#REF!</definedName>
    <definedName name="Item3" localSheetId="0">#REF!</definedName>
    <definedName name="Item3">#REF!</definedName>
    <definedName name="Item4" localSheetId="0">#REF!</definedName>
    <definedName name="Item4">#REF!</definedName>
    <definedName name="Item5" localSheetId="0">#REF!</definedName>
    <definedName name="Item5">#REF!</definedName>
    <definedName name="Item6" localSheetId="0">#REF!</definedName>
    <definedName name="Item6">#REF!</definedName>
    <definedName name="Item7" localSheetId="0">#REF!</definedName>
    <definedName name="Item7">#REF!</definedName>
    <definedName name="Item8" localSheetId="0">#REF!</definedName>
    <definedName name="Item8">#REF!</definedName>
    <definedName name="Item9" localSheetId="0">#REF!</definedName>
    <definedName name="Item9">#REF!</definedName>
    <definedName name="ItemLabel1" localSheetId="0">#REF!</definedName>
    <definedName name="ItemLabel1">#REF!</definedName>
    <definedName name="ItemLabel10" localSheetId="0">#REF!</definedName>
    <definedName name="ItemLabel10">#REF!</definedName>
    <definedName name="ItemLabel2" localSheetId="0">#REF!</definedName>
    <definedName name="ItemLabel2">#REF!</definedName>
    <definedName name="ItemLabel3" localSheetId="0">#REF!</definedName>
    <definedName name="ItemLabel3">#REF!</definedName>
    <definedName name="ItemLabel4" localSheetId="0">#REF!</definedName>
    <definedName name="ItemLabel4">#REF!</definedName>
    <definedName name="ItemLabel5" localSheetId="0">#REF!</definedName>
    <definedName name="ItemLabel5">#REF!</definedName>
    <definedName name="ItemLabel6" localSheetId="0">#REF!</definedName>
    <definedName name="ItemLabel6">#REF!</definedName>
    <definedName name="ItemLabel7" localSheetId="0">#REF!</definedName>
    <definedName name="ItemLabel7">#REF!</definedName>
    <definedName name="ItemLabel8" localSheetId="0">#REF!</definedName>
    <definedName name="ItemLabel8">#REF!</definedName>
    <definedName name="ItemLabel9" localSheetId="0">#REF!</definedName>
    <definedName name="ItemLabel9">#REF!</definedName>
    <definedName name="ITIbaselineunits" localSheetId="0">#REF!</definedName>
    <definedName name="ITIbaselineunits">#REF!</definedName>
    <definedName name="ITNetArcCharge" localSheetId="0">#REF!</definedName>
    <definedName name="ITNetArcCharge">#REF!</definedName>
    <definedName name="ITnetservfee" localSheetId="0">#REF!</definedName>
    <definedName name="ITnetservfee">#REF!</definedName>
    <definedName name="ITPeriod" localSheetId="0">#REF!</definedName>
    <definedName name="ITPeriod">#REF!</definedName>
    <definedName name="ITrefbaselineunits" localSheetId="0">#REF!</definedName>
    <definedName name="ITrefbaselineunits">#REF!</definedName>
    <definedName name="iuh" localSheetId="0" hidden="1">{"mgmt forecast",#N/A,FALSE,"Mgmt Forecast";"dcf table",#N/A,FALSE,"Mgmt Forecast";"sensitivity",#N/A,FALSE,"Mgmt Forecast";"table inputs",#N/A,FALSE,"Mgmt Forecast";"calculations",#N/A,FALSE,"Mgmt Forecast"}</definedName>
    <definedName name="iuh" hidden="1">{"mgmt forecast",#N/A,FALSE,"Mgmt Forecast";"dcf table",#N/A,FALSE,"Mgmt Forecast";"sensitivity",#N/A,FALSE,"Mgmt Forecast";"table inputs",#N/A,FALSE,"Mgmt Forecast";"calculations",#N/A,FALSE,"Mgmt Forecast"}</definedName>
    <definedName name="iungds" localSheetId="0" hidden="1">{"detail",#N/A,FALSE,"mfg";"summary",#N/A,FALSE,"mfg"}</definedName>
    <definedName name="iungds" hidden="1">{"detail",#N/A,FALSE,"mfg";"summary",#N/A,FALSE,"mfg"}</definedName>
    <definedName name="iuyhg" localSheetId="0" hidden="1">{"sales",#N/A,FALSE,"Sales";"sales existing",#N/A,FALSE,"Sales";"sales rd1",#N/A,FALSE,"Sales";"sales rd2",#N/A,FALSE,"Sales"}</definedName>
    <definedName name="iuyhg" hidden="1">{"sales",#N/A,FALSE,"Sales";"sales existing",#N/A,FALSE,"Sales";"sales rd1",#N/A,FALSE,"Sales";"sales rd2",#N/A,FALSE,"Sales"}</definedName>
    <definedName name="iuyt" localSheetId="0" hidden="1">{"AS REP",#N/A,FALSE,"EEFSNAP2";"PROP",#N/A,FALSE,"EEFSNAP2";"RISKS",#N/A,FALSE,"EEFSNAP2";"VIEW ALL",#N/A,FALSE,"EEFSNAP2"}</definedName>
    <definedName name="iuyt" hidden="1">{"AS REP",#N/A,FALSE,"EEFSNAP2";"PROP",#N/A,FALSE,"EEFSNAP2";"RISKS",#N/A,FALSE,"EEFSNAP2";"VIEW ALL",#N/A,FALSE,"EEFSNAP2"}</definedName>
    <definedName name="IV" localSheetId="0">#REF!</definedName>
    <definedName name="IV">#REF!</definedName>
    <definedName name="ivie" localSheetId="0" hidden="1">{"capacity",#N/A,FALSE,"Guangzhou";"Volume",#N/A,FALSE,"Guangmei"}</definedName>
    <definedName name="ivie" hidden="1">{"capacity",#N/A,FALSE,"Guangzhou";"Volume",#N/A,FALSE,"Guangmei"}</definedName>
    <definedName name="iy" localSheetId="0" hidden="1">{"AS REP",#N/A,FALSE,"EEFSNAP2";"PROP",#N/A,FALSE,"EEFSNAP2";"RISKS",#N/A,FALSE,"EEFSNAP2";"VIEW ALL",#N/A,FALSE,"EEFSNAP2"}</definedName>
    <definedName name="iy" hidden="1">{"AS REP",#N/A,FALSE,"EEFSNAP2";"PROP",#N/A,FALSE,"EEFSNAP2";"RISKS",#N/A,FALSE,"EEFSNAP2";"VIEW ALL",#N/A,FALSE,"EEFSNAP2"}</definedName>
    <definedName name="j" localSheetId="0" hidden="1">{#N/A,#N/A,FALSE,"REPORT"}</definedName>
    <definedName name="j" hidden="1">{#N/A,#N/A,FALSE,"REPORT"}</definedName>
    <definedName name="j_1" localSheetId="0" hidden="1">{#N/A,#N/A,FALSE,"REPORT"}</definedName>
    <definedName name="j_1" hidden="1">{#N/A,#N/A,FALSE,"REPORT"}</definedName>
    <definedName name="j_2" localSheetId="0" hidden="1">{#N/A,#N/A,FALSE,"REPORT"}</definedName>
    <definedName name="j_2" hidden="1">{#N/A,#N/A,FALSE,"REPORT"}</definedName>
    <definedName name="j_3" localSheetId="0" hidden="1">{#N/A,#N/A,FALSE,"REPORT"}</definedName>
    <definedName name="j_3" hidden="1">{#N/A,#N/A,FALSE,"REPORT"}</definedName>
    <definedName name="j_4" localSheetId="0" hidden="1">{#N/A,#N/A,FALSE,"REPORT"}</definedName>
    <definedName name="j_4" hidden="1">{#N/A,#N/A,FALSE,"REPORT"}</definedName>
    <definedName name="J_E" localSheetId="0">#REF!</definedName>
    <definedName name="J_E">#REF!</definedName>
    <definedName name="J52ELBUS" localSheetId="0">#REF!</definedName>
    <definedName name="J52ELBUS">#REF!</definedName>
    <definedName name="jack" localSheetId="0" hidden="1">{"'Feb 99'!$A$1:$G$30"}</definedName>
    <definedName name="jack" hidden="1">{"'Feb 99'!$A$1:$G$30"}</definedName>
    <definedName name="JAN" localSheetId="0">#REF!</definedName>
    <definedName name="JAN">#REF!</definedName>
    <definedName name="Jan_Act" localSheetId="0">#REF!</definedName>
    <definedName name="Jan_Act">#REF!</definedName>
    <definedName name="Jan13_YTD" localSheetId="0">#REF!</definedName>
    <definedName name="Jan13_YTD">#REF!</definedName>
    <definedName name="Jan14_YTD" localSheetId="0">#REF!</definedName>
    <definedName name="Jan14_YTD">#REF!</definedName>
    <definedName name="Jan15_YTD" localSheetId="0">#REF!</definedName>
    <definedName name="Jan15_YTD">#REF!</definedName>
    <definedName name="Jan16_YTD" localSheetId="0">#REF!</definedName>
    <definedName name="Jan16_YTD">#REF!</definedName>
    <definedName name="JANBUD" localSheetId="0">#REF!</definedName>
    <definedName name="JANBUD">#REF!</definedName>
    <definedName name="JANCOSTELEMENT" localSheetId="0">#REF!</definedName>
    <definedName name="JANCOSTELEMENT">#REF!</definedName>
    <definedName name="JanCP" localSheetId="0">#REF!</definedName>
    <definedName name="JanCP">#REF!</definedName>
    <definedName name="janforc" localSheetId="0">#REF!</definedName>
    <definedName name="janforc">#REF!</definedName>
    <definedName name="jangas" localSheetId="0">#REF!</definedName>
    <definedName name="jangas">#REF!</definedName>
    <definedName name="JanMth" localSheetId="0">#REF!</definedName>
    <definedName name="JanMth">#REF!</definedName>
    <definedName name="JANUARY" localSheetId="0">#REF!</definedName>
    <definedName name="JANUARY">#REF!</definedName>
    <definedName name="January_2013" localSheetId="0">#REF!</definedName>
    <definedName name="January_2013">#REF!</definedName>
    <definedName name="January_Highlights_Print_Area" localSheetId="0">#REF!</definedName>
    <definedName name="January_Highlights_Print_Area">#REF!</definedName>
    <definedName name="January_IS_Print_Area" localSheetId="0">#REF!</definedName>
    <definedName name="January_IS_Print_Area">#REF!</definedName>
    <definedName name="JANY1" localSheetId="0">#REF!</definedName>
    <definedName name="JANY1">#REF!</definedName>
    <definedName name="JANY2" localSheetId="0">#REF!</definedName>
    <definedName name="JANY2">#REF!</definedName>
    <definedName name="JANY3" localSheetId="0">#REF!</definedName>
    <definedName name="JANY3">#REF!</definedName>
    <definedName name="JanYTD" localSheetId="0">#REF!</definedName>
    <definedName name="JanYTD">#REF!</definedName>
    <definedName name="Jas" localSheetId="0" hidden="1">{"'Feb 99'!$A$1:$G$30"}</definedName>
    <definedName name="Jas" hidden="1">{"'Feb 99'!$A$1:$G$30"}</definedName>
    <definedName name="jazz" localSheetId="0" hidden="1">{#N/A,#N/A,FALSE,"Spain MKT";#N/A,#N/A,FALSE,"Assumptions";#N/A,#N/A,FALSE,"Adve";#N/A,#N/A,FALSE,"E-Commerce";#N/A,#N/A,FALSE,"Opex";#N/A,#N/A,FALSE,"P&amp;L";#N/A,#N/A,FALSE,"FCF &amp; DCF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localSheetId="0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d" localSheetId="0" hidden="1">{"JG FE Top",#N/A,FALSE,"JG FE ¥";"JG FE Bottom",#N/A,FALSE,"JG FE ¥"}</definedName>
    <definedName name="jd" hidden="1">{"JG FE Top",#N/A,FALSE,"JG FE ¥";"JG FE Bottom",#N/A,FALSE,"JG FE ¥"}</definedName>
    <definedName name="jdhgjdghjd" localSheetId="0" hidden="1">{#N/A,#N/A,FALSE,"Contribution Analysis"}</definedName>
    <definedName name="jdhgjdghjd" hidden="1">{#N/A,#N/A,FALSE,"Contribution Analysis"}</definedName>
    <definedName name="jdk" hidden="1">0</definedName>
    <definedName name="JE" localSheetId="0">#REF!</definedName>
    <definedName name="JE">#REF!</definedName>
    <definedName name="JE_NO" localSheetId="0">#REF!</definedName>
    <definedName name="JE_NO">#REF!</definedName>
    <definedName name="jeff" localSheetId="0" hidden="1">{"comps",#N/A,FALSE,"TXTCOMPS";"segment_EPS",#N/A,FALSE,"TXTCOMPS";"valuation",#N/A,FALSE,"TXTCOMPS"}</definedName>
    <definedName name="jeff" hidden="1">{"comps",#N/A,FALSE,"TXTCOMPS";"segment_EPS",#N/A,FALSE,"TXTCOMPS";"valuation",#N/A,FALSE,"TXTCOMPS"}</definedName>
    <definedName name="JENNA" localSheetId="0">#REF!</definedName>
    <definedName name="JENNA">#REF!</definedName>
    <definedName name="JESUS" localSheetId="0" hidden="1">{#N/A,#N/A,TRUE,"Facility-Input";#N/A,#N/A,TRUE,"Graphs";#N/A,#N/A,TRUE,"TOTAL"}</definedName>
    <definedName name="JESUS" hidden="1">{#N/A,#N/A,TRUE,"Facility-Input";#N/A,#N/A,TRUE,"Graphs";#N/A,#N/A,TRUE,"TOTAL"}</definedName>
    <definedName name="jfdsir" localSheetId="0" hidden="1">{"YTD",#N/A,FALSE,"SUM"}</definedName>
    <definedName name="jfdsir" hidden="1">{"YTD",#N/A,FALSE,"SUM"}</definedName>
    <definedName name="jg" localSheetId="0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jg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JGFH" localSheetId="0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JGF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jghjg" localSheetId="0" hidden="1">{#N/A,#N/A,FALSE,"Produkte Erw.";#N/A,#N/A,FALSE,"Produkte Plan";#N/A,#N/A,FALSE,"Leistungen Erw.";#N/A,#N/A,FALSE,"Leistungen Plan";#N/A,#N/A,FALSE,"KA Allg.Kosten (2)";#N/A,#N/A,FALSE,"KA All.Kosten"}</definedName>
    <definedName name="jghjg" hidden="1">{#N/A,#N/A,FALSE,"Produkte Erw.";#N/A,#N/A,FALSE,"Produkte Plan";#N/A,#N/A,FALSE,"Leistungen Erw.";#N/A,#N/A,FALSE,"Leistungen Plan";#N/A,#N/A,FALSE,"KA Allg.Kosten (2)";#N/A,#N/A,FALSE,"KA All.Kosten"}</definedName>
    <definedName name="jghjgjgfjg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hlldc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jghjhlld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jh" localSheetId="0" hidden="1">{"ALL",#N/A,FALSE,"A"}</definedName>
    <definedName name="jh" hidden="1">{"ALL",#N/A,FALSE,"A"}</definedName>
    <definedName name="jhgf" localSheetId="0" hidden="1">{"Commentary",#N/A,FALSE,"May"}</definedName>
    <definedName name="jhgf" hidden="1">{"Commentary",#N/A,FALSE,"May"}</definedName>
    <definedName name="jhhgjh" localSheetId="0" hidden="1">{#N/A,#N/A,FALSE,"KA CH  (2)"}</definedName>
    <definedName name="jhhgjh" hidden="1">{#N/A,#N/A,FALSE,"KA CH  (2)"}</definedName>
    <definedName name="jhj" localSheetId="0">#REF!</definedName>
    <definedName name="jhj">#REF!</definedName>
    <definedName name="jhjghjdgjhe" localSheetId="0" hidden="1">{#N/A,#N/A,FALSE,"Assessment";#N/A,#N/A,FALSE,"Staffing";#N/A,#N/A,FALSE,"Hires";#N/A,#N/A,FALSE,"Assumptions"}</definedName>
    <definedName name="jhjghjdgjhe" hidden="1">{#N/A,#N/A,FALSE,"Assessment";#N/A,#N/A,FALSE,"Staffing";#N/A,#N/A,FALSE,"Hires";#N/A,#N/A,FALSE,"Assumptions"}</definedName>
    <definedName name="jhjhgj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jhg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ll" localSheetId="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jh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jhu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j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jih" localSheetId="0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jih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jiji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jiji" hidden="1">{#N/A,#N/A,FALSE,"Antony Financials";#N/A,#N/A,FALSE,"Cowboy Financials";#N/A,#N/A,FALSE,"Combined";#N/A,#N/A,FALSE,"Valuematrix";#N/A,#N/A,FALSE,"DCFAntony";#N/A,#N/A,FALSE,"DCFCowboy";#N/A,#N/A,FALSE,"DCFCombined"}</definedName>
    <definedName name="jim" localSheetId="0">#REF!</definedName>
    <definedName name="jim">#REF!</definedName>
    <definedName name="jj" localSheetId="0" hidden="1">{#N/A,#N/A,FALSE,"Bezirk SW";#N/A,#N/A,FALSE,"Dir S (GK)";#N/A,#N/A,FALSE,"Dir FR (PK)"}</definedName>
    <definedName name="jj" hidden="1">{#N/A,#N/A,FALSE,"Bezirk SW";#N/A,#N/A,FALSE,"Dir S (GK)";#N/A,#N/A,FALSE,"Dir FR (PK)"}</definedName>
    <definedName name="jj.l" localSheetId="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jj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jj_ns" localSheetId="0" hidden="1">{#N/A,#N/A,FALSE,"Bezirk SW";#N/A,#N/A,FALSE,"Dir S (GK)";#N/A,#N/A,FALSE,"Dir FR (PK)"}</definedName>
    <definedName name="jj_ns" hidden="1">{#N/A,#N/A,FALSE,"Bezirk SW";#N/A,#N/A,FALSE,"Dir S (GK)";#N/A,#N/A,FALSE,"Dir FR (PK)"}</definedName>
    <definedName name="jjhg.lllll" localSheetId="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jjhg.lll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jjj" localSheetId="0" hidden="1">{#N/A,#N/A,FALSE,"REPORT"}</definedName>
    <definedName name="jjj" hidden="1">{#N/A,#N/A,FALSE,"REPORT"}</definedName>
    <definedName name="jjj_1" localSheetId="0" hidden="1">{#N/A,#N/A,FALSE,"REPORT"}</definedName>
    <definedName name="jjj_1" hidden="1">{#N/A,#N/A,FALSE,"REPORT"}</definedName>
    <definedName name="jjj_2" localSheetId="0" hidden="1">{#N/A,#N/A,FALSE,"REPORT"}</definedName>
    <definedName name="jjj_2" hidden="1">{#N/A,#N/A,FALSE,"REPORT"}</definedName>
    <definedName name="jjj_3" localSheetId="0" hidden="1">{#N/A,#N/A,FALSE,"REPORT"}</definedName>
    <definedName name="jjj_3" hidden="1">{#N/A,#N/A,FALSE,"REPORT"}</definedName>
    <definedName name="jjj_4" localSheetId="0" hidden="1">{#N/A,#N/A,FALSE,"REPORT"}</definedName>
    <definedName name="jjj_4" hidden="1">{#N/A,#N/A,FALSE,"REPORT"}</definedName>
    <definedName name="jjjjjjjjjjjjjjjjjjjjjjjjjjjjjjjjjjjjjjj" localSheetId="0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jjjjjjjjjjjjjjjjjjjjjjjjjjjjjjjjjjjjjjj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jk" localSheetId="0" hidden="1">{#N/A,#N/A,FALSE,"FY97";#N/A,#N/A,FALSE,"FY98";#N/A,#N/A,FALSE,"FY99";#N/A,#N/A,FALSE,"FY00";#N/A,#N/A,FALSE,"FY01"}</definedName>
    <definedName name="jk" hidden="1">{#N/A,#N/A,FALSE,"FY97";#N/A,#N/A,FALSE,"FY98";#N/A,#N/A,FALSE,"FY99";#N/A,#N/A,FALSE,"FY00";#N/A,#N/A,FALSE,"FY01"}</definedName>
    <definedName name="jkiu" localSheetId="0" hidden="1">{#N/A,"PURCHM",FALSE,"Business Analysis";#N/A,"SPADD",FALSE,"Business Analysis"}</definedName>
    <definedName name="jkiu" hidden="1">{#N/A,"PURCHM",FALSE,"Business Analysis";#N/A,"SPADD",FALSE,"Business Analysis"}</definedName>
    <definedName name="jkjhk" localSheetId="0" hidden="1">{#N/A,#N/A,FALSE,"Produkte Erw.";#N/A,#N/A,FALSE,"Produkte Plan";#N/A,#N/A,FALSE,"Leistungen Erw.";#N/A,#N/A,FALSE,"Leistungen Plan";#N/A,#N/A,FALSE,"KA Allg.Kosten (2)";#N/A,#N/A,FALSE,"KA All.Kosten"}</definedName>
    <definedName name="jkjhk" hidden="1">{#N/A,#N/A,FALSE,"Produkte Erw.";#N/A,#N/A,FALSE,"Produkte Plan";#N/A,#N/A,FALSE,"Leistungen Erw.";#N/A,#N/A,FALSE,"Leistungen Plan";#N/A,#N/A,FALSE,"KA Allg.Kosten (2)";#N/A,#N/A,FALSE,"KA All.Kosten"}</definedName>
    <definedName name="jkjk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j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kjhkj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kjhk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l" localSheetId="0" hidden="1">{#N/A,#N/A,FALSE,"REPORT"}</definedName>
    <definedName name="jkl" hidden="1">{#N/A,#N/A,FALSE,"REPORT"}</definedName>
    <definedName name="jkl_1" localSheetId="0" hidden="1">{#N/A,#N/A,FALSE,"REPORT"}</definedName>
    <definedName name="jkl_1" hidden="1">{#N/A,#N/A,FALSE,"REPORT"}</definedName>
    <definedName name="jkl_2" localSheetId="0" hidden="1">{#N/A,#N/A,FALSE,"REPORT"}</definedName>
    <definedName name="jkl_2" hidden="1">{#N/A,#N/A,FALSE,"REPORT"}</definedName>
    <definedName name="jkl_3" localSheetId="0" hidden="1">{#N/A,#N/A,FALSE,"REPORT"}</definedName>
    <definedName name="jkl_3" hidden="1">{#N/A,#N/A,FALSE,"REPORT"}</definedName>
    <definedName name="jkl_4" localSheetId="0" hidden="1">{#N/A,#N/A,FALSE,"REPORT"}</definedName>
    <definedName name="jkl_4" hidden="1">{#N/A,#N/A,FALSE,"REPORT"}</definedName>
    <definedName name="jklk" localSheetId="0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jklk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jklñ" localSheetId="0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jklñ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jkwsd" localSheetId="0" hidden="1">{"detail",#N/A,FALSE,"mfg";"summary",#N/A,FALSE,"mfg"}</definedName>
    <definedName name="jkwsd" hidden="1">{"detail",#N/A,FALSE,"mfg";"summary",#N/A,FALSE,"mfg"}</definedName>
    <definedName name="jlkdf" localSheetId="0">#REF!</definedName>
    <definedName name="jlkdf">#REF!</definedName>
    <definedName name="jnbid" localSheetId="0" hidden="1">{"detail",#N/A,FALSE,"mfg";"summary",#N/A,FALSE,"mfg"}</definedName>
    <definedName name="jnbid" hidden="1">{"detail",#N/A,FALSE,"mfg";"summary",#N/A,FALSE,"mfg"}</definedName>
    <definedName name="John" localSheetId="0">#REF!</definedName>
    <definedName name="John">#REF!</definedName>
    <definedName name="jomn" localSheetId="0" hidden="1">{"pro_view",#N/A,FALSE,"EEFSNAP2";"rep_view",#N/A,FALSE,"EEFSNAP2"}</definedName>
    <definedName name="jomn" hidden="1">{"pro_view",#N/A,FALSE,"EEFSNAP2";"rep_view",#N/A,FALSE,"EEFSNAP2"}</definedName>
    <definedName name="jor" localSheetId="0">#REF!</definedName>
    <definedName name="jor">#REF!</definedName>
    <definedName name="jöuiuiuzi" localSheetId="0" hidden="1">{#N/A,#N/A,FALSE,"Umsatz 99";#N/A,#N/A,FALSE,"ER 99 "}</definedName>
    <definedName name="jöuiuiuzi" hidden="1">{#N/A,#N/A,FALSE,"Umsatz 99";#N/A,#N/A,FALSE,"ER 99 "}</definedName>
    <definedName name="JOUR_ENTRY" localSheetId="0">#REF!</definedName>
    <definedName name="JOUR_ENTRY">#REF!</definedName>
    <definedName name="journals" localSheetId="0">#REF!</definedName>
    <definedName name="journals">#REF!</definedName>
    <definedName name="jpg" localSheetId="0" hidden="1">{"detail305",#N/A,FALSE,"BI-305"}</definedName>
    <definedName name="jpg" hidden="1">{"detail305",#N/A,FALSE,"BI-305"}</definedName>
    <definedName name="JPMshare" localSheetId="0">#REF!</definedName>
    <definedName name="JPMshare">#REF!</definedName>
    <definedName name="JRNLID.PRN" localSheetId="0">#REF!</definedName>
    <definedName name="JRNLID.PRN">#REF!</definedName>
    <definedName name="jrsubdebt" localSheetId="0">#REF!</definedName>
    <definedName name="jrsubdebt">#REF!</definedName>
    <definedName name="jsdljs" localSheetId="0" hidden="1">#REF!</definedName>
    <definedName name="jsdljs" hidden="1">#REF!</definedName>
    <definedName name="JTC" localSheetId="0">#REF!</definedName>
    <definedName name="JTC">#REF!</definedName>
    <definedName name="jtuyr" localSheetId="0" hidden="1">{"capacity",#N/A,FALSE,"Guangzhou";"Volume",#N/A,FALSE,"Guangmei"}</definedName>
    <definedName name="jtuyr" hidden="1">{"capacity",#N/A,FALSE,"Guangzhou";"Volume",#N/A,FALSE,"Guangmei"}</definedName>
    <definedName name="ju" localSheetId="0" hidden="1">{"detail",#N/A,FALSE,"mfg";"summary",#N/A,FALSE,"mfg"}</definedName>
    <definedName name="ju" hidden="1">{"detail",#N/A,FALSE,"mfg";"summary",#N/A,FALSE,"mfg"}</definedName>
    <definedName name="judy" localSheetId="0" hidden="1">{#N/A,#N/A,FALSE,"Pharm";#N/A,#N/A,FALSE,"WWCM"}</definedName>
    <definedName name="judy" hidden="1">{#N/A,#N/A,FALSE,"Pharm";#N/A,#N/A,FALSE,"WWCM"}</definedName>
    <definedName name="judy_1" localSheetId="0" hidden="1">{#N/A,#N/A,FALSE,"Pharm";#N/A,#N/A,FALSE,"WWCM"}</definedName>
    <definedName name="judy_1" hidden="1">{#N/A,#N/A,FALSE,"Pharm";#N/A,#N/A,FALSE,"WWCM"}</definedName>
    <definedName name="judy_2" localSheetId="0" hidden="1">{#N/A,#N/A,FALSE,"Pharm";#N/A,#N/A,FALSE,"WWCM"}</definedName>
    <definedName name="judy_2" hidden="1">{#N/A,#N/A,FALSE,"Pharm";#N/A,#N/A,FALSE,"WWCM"}</definedName>
    <definedName name="judy_3" localSheetId="0" hidden="1">{#N/A,#N/A,FALSE,"Pharm";#N/A,#N/A,FALSE,"WWCM"}</definedName>
    <definedName name="judy_3" hidden="1">{#N/A,#N/A,FALSE,"Pharm";#N/A,#N/A,FALSE,"WWCM"}</definedName>
    <definedName name="judy_4" localSheetId="0" hidden="1">{#N/A,#N/A,FALSE,"Pharm";#N/A,#N/A,FALSE,"WWCM"}</definedName>
    <definedName name="judy_4" hidden="1">{#N/A,#N/A,FALSE,"Pharm";#N/A,#N/A,FALSE,"WWCM"}</definedName>
    <definedName name="judy1" localSheetId="0" hidden="1">{#N/A,#N/A,FALSE,"Pharm";#N/A,#N/A,FALSE,"WWCM"}</definedName>
    <definedName name="judy1" hidden="1">{#N/A,#N/A,FALSE,"Pharm";#N/A,#N/A,FALSE,"WWCM"}</definedName>
    <definedName name="judy1_1" localSheetId="0" hidden="1">{#N/A,#N/A,FALSE,"Pharm";#N/A,#N/A,FALSE,"WWCM"}</definedName>
    <definedName name="judy1_1" hidden="1">{#N/A,#N/A,FALSE,"Pharm";#N/A,#N/A,FALSE,"WWCM"}</definedName>
    <definedName name="judy1_2" localSheetId="0" hidden="1">{#N/A,#N/A,FALSE,"Pharm";#N/A,#N/A,FALSE,"WWCM"}</definedName>
    <definedName name="judy1_2" hidden="1">{#N/A,#N/A,FALSE,"Pharm";#N/A,#N/A,FALSE,"WWCM"}</definedName>
    <definedName name="judy1_3" localSheetId="0" hidden="1">{#N/A,#N/A,FALSE,"Pharm";#N/A,#N/A,FALSE,"WWCM"}</definedName>
    <definedName name="judy1_3" hidden="1">{#N/A,#N/A,FALSE,"Pharm";#N/A,#N/A,FALSE,"WWCM"}</definedName>
    <definedName name="judy1_4" localSheetId="0" hidden="1">{#N/A,#N/A,FALSE,"Pharm";#N/A,#N/A,FALSE,"WWCM"}</definedName>
    <definedName name="judy1_4" hidden="1">{#N/A,#N/A,FALSE,"Pharm";#N/A,#N/A,FALSE,"WWCM"}</definedName>
    <definedName name="jui" localSheetId="0" hidden="1">{"YD OTHER",#N/A,FALSE,"YTD"}</definedName>
    <definedName name="jui" hidden="1">{"YD OTHER",#N/A,FALSE,"YTD"}</definedName>
    <definedName name="juio" localSheetId="0" hidden="1">{"Page 1",#N/A,FALSE,"OpExJanVsPY";"Page 2",#N/A,FALSE,"OpExJanVsPY"}</definedName>
    <definedName name="juio" hidden="1">{"Page 1",#N/A,FALSE,"OpExJanVsPY";"Page 2",#N/A,FALSE,"OpExJanVsPY"}</definedName>
    <definedName name="JUL">#N/A</definedName>
    <definedName name="Jul13_YTD" localSheetId="0">#REF!</definedName>
    <definedName name="Jul13_YTD">#REF!</definedName>
    <definedName name="Jul14_YTD" localSheetId="0">#REF!</definedName>
    <definedName name="Jul14_YTD">#REF!</definedName>
    <definedName name="Jul15_YTD" localSheetId="0">#REF!</definedName>
    <definedName name="Jul15_YTD">#REF!</definedName>
    <definedName name="Jul16_YTD" localSheetId="0">#REF!</definedName>
    <definedName name="Jul16_YTD">#REF!</definedName>
    <definedName name="julact" localSheetId="0">#REF!</definedName>
    <definedName name="julact">#REF!</definedName>
    <definedName name="juldec" localSheetId="0">#REF!</definedName>
    <definedName name="juldec">#REF!</definedName>
    <definedName name="julgas" localSheetId="0">#REF!</definedName>
    <definedName name="julgas">#REF!</definedName>
    <definedName name="Julie" localSheetId="0">#REF!</definedName>
    <definedName name="Julie">#REF!</definedName>
    <definedName name="JULY" localSheetId="0">#REF!</definedName>
    <definedName name="JULY">#REF!</definedName>
    <definedName name="July_2013" localSheetId="0">#REF!</definedName>
    <definedName name="July_2013">#REF!</definedName>
    <definedName name="JULY1" localSheetId="0">#REF!</definedName>
    <definedName name="JULY1">#REF!</definedName>
    <definedName name="JULY2" localSheetId="0">#REF!</definedName>
    <definedName name="JULY2">#REF!</definedName>
    <definedName name="JULY3" localSheetId="0">#REF!</definedName>
    <definedName name="JULY3">#REF!</definedName>
    <definedName name="JULYBUD" localSheetId="0">#REF!</definedName>
    <definedName name="JULYBUD">#REF!</definedName>
    <definedName name="JUN" localSheetId="0">#REF!</definedName>
    <definedName name="JUN">#REF!</definedName>
    <definedName name="Jun13_YTD" localSheetId="0">#REF!</definedName>
    <definedName name="Jun13_YTD">#REF!</definedName>
    <definedName name="Jun14_YTD" localSheetId="0">#REF!</definedName>
    <definedName name="Jun14_YTD">#REF!</definedName>
    <definedName name="Jun15_YTD" localSheetId="0">#REF!</definedName>
    <definedName name="Jun15_YTD">#REF!</definedName>
    <definedName name="Jun16_YTD" localSheetId="0">#REF!</definedName>
    <definedName name="Jun16_YTD">#REF!</definedName>
    <definedName name="junact" localSheetId="0">#REF!</definedName>
    <definedName name="junact">#REF!</definedName>
    <definedName name="June">42562.3557407407</definedName>
    <definedName name="June_2013" localSheetId="0">#REF!</definedName>
    <definedName name="June_2013">#REF!</definedName>
    <definedName name="JUNE1" localSheetId="0">#REF!</definedName>
    <definedName name="JUNE1">#REF!</definedName>
    <definedName name="JUNE2" localSheetId="0">#REF!</definedName>
    <definedName name="JUNE2">#REF!</definedName>
    <definedName name="JUNE3" localSheetId="0">#REF!</definedName>
    <definedName name="JUNE3">#REF!</definedName>
    <definedName name="JUNE4" localSheetId="0">#REF!</definedName>
    <definedName name="JUNE4">#REF!</definedName>
    <definedName name="JUNEBUD" localSheetId="0">#REF!</definedName>
    <definedName name="JUNEBUD">#REF!</definedName>
    <definedName name="jungas" localSheetId="0">#REF!</definedName>
    <definedName name="jungas">#REF!</definedName>
    <definedName name="Jurisdiction" localSheetId="0">#REF!</definedName>
    <definedName name="Jurisdiction">#REF!</definedName>
    <definedName name="JurisdictionalPrior_Input" localSheetId="0">#REF!</definedName>
    <definedName name="JurisdictionalPrior_Input">#REF!</definedName>
    <definedName name="jyetjyetyjety" localSheetId="0" hidden="1">{0,0,0,0}</definedName>
    <definedName name="jyetjyetyjety" hidden="1">{0,0,0,0}</definedName>
    <definedName name="jyg" localSheetId="0" hidden="1">{#N/A,#N/A,FALSE,"Assumptions";#N/A,#N/A,FALSE,"Switches";#N/A,#N/A,FALSE,"Bidder P&amp;L";#N/A,#N/A,FALSE,"Bidder BS";#N/A,#N/A,FALSE,"Target P&amp;L";#N/A,#N/A,FALSE,"Target B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Consid Mix"}</definedName>
    <definedName name="jyg" hidden="1">{#N/A,#N/A,FALSE,"Assumptions";#N/A,#N/A,FALSE,"Switches";#N/A,#N/A,FALSE,"Bidder P&amp;L";#N/A,#N/A,FALSE,"Bidder BS";#N/A,#N/A,FALSE,"Target P&amp;L";#N/A,#N/A,FALSE,"Target B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Consid Mix"}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1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2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3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4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2__EVCOMOPTS__" hidden="1">14</definedName>
    <definedName name="K2_WBEVMODE" hidden="1">0</definedName>
    <definedName name="K7a" hidden="1">255</definedName>
    <definedName name="kasy" localSheetId="0" hidden="1">{"Contracts",#N/A,FALSE,"Contracts";"cccont",#N/A,FALSE,"Contracts"}</definedName>
    <definedName name="kasy" hidden="1">{"Contracts",#N/A,FALSE,"Contracts";"cccont",#N/A,FALSE,"Contracts"}</definedName>
    <definedName name="Kate" localSheetId="0" hidden="1">{"CASHFLOW",#N/A,FALSE,"CF";"TAX",#N/A,FALSE,"CF"}</definedName>
    <definedName name="Kate" hidden="1">{"CASHFLOW",#N/A,FALSE,"CF";"TAX",#N/A,FALSE,"CF"}</definedName>
    <definedName name="kate2" localSheetId="0" hidden="1">{"Contracts",#N/A,FALSE,"Contracts";"cccont",#N/A,FALSE,"Contracts"}</definedName>
    <definedName name="kate2" hidden="1">{"Contracts",#N/A,FALSE,"Contracts";"cccont",#N/A,FALSE,"Contracts"}</definedName>
    <definedName name="kate3" localSheetId="0" hidden="1">{"BALANCESHEET",#N/A,FALSE,"BS"}</definedName>
    <definedName name="kate3" hidden="1">{"BALANCESHEET",#N/A,FALSE,"BS"}</definedName>
    <definedName name="katie" localSheetId="0" hidden="1">{"CASHFLOW",#N/A,FALSE,"CF";"TAX",#N/A,FALSE,"CF"}</definedName>
    <definedName name="katie" hidden="1">{"CASHFLOW",#N/A,FALSE,"CF";"TAX",#N/A,FALSE,"CF"}</definedName>
    <definedName name="key" hidden="1">#N/A</definedName>
    <definedName name="Key_1" localSheetId="0" hidden="1">#REF!</definedName>
    <definedName name="Key_1" hidden="1">#REF!</definedName>
    <definedName name="KeyControlFigure" localSheetId="0">#REF!</definedName>
    <definedName name="KeyControlFigure">#REF!</definedName>
    <definedName name="kg" localSheetId="0">#REF!</definedName>
    <definedName name="kg">#REF!</definedName>
    <definedName name="kh" localSheetId="0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kh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kijh" localSheetId="0" hidden="1">{"FCB_ALL",#N/A,FALSE,"FCB";"GREY_ALL",#N/A,FALSE,"GREY"}</definedName>
    <definedName name="kijh" hidden="1">{"FCB_ALL",#N/A,FALSE,"FCB";"GREY_ALL",#N/A,FALSE,"GREY"}</definedName>
    <definedName name="kil" localSheetId="0" hidden="1">#REF!</definedName>
    <definedName name="kil" hidden="1">#REF!</definedName>
    <definedName name="kinjs" localSheetId="0" hidden="1">{"detail",#N/A,FALSE,"mfg";"summary",#N/A,FALSE,"mfg"}</definedName>
    <definedName name="kinjs" hidden="1">{"detail",#N/A,FALSE,"mfg";"summary",#N/A,FALSE,"mfg"}</definedName>
    <definedName name="kip" localSheetId="0" hidden="1">{"detail",#N/A,FALSE,"mfg";"summary",#N/A,FALSE,"mfg"}</definedName>
    <definedName name="kip" hidden="1">{"detail",#N/A,FALSE,"mfg";"summary",#N/A,FALSE,"mfg"}</definedName>
    <definedName name="KIRK" localSheetId="0">#REF!</definedName>
    <definedName name="KIRK">#REF!</definedName>
    <definedName name="Kirk_Plant" localSheetId="0">#REF!</definedName>
    <definedName name="Kirk_Plant">#REF!</definedName>
    <definedName name="KIT" localSheetId="0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jg" localSheetId="0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kjg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kjh" localSheetId="0" hidden="1">{"Area1",#N/A,FALSE,"OREWACC";"Area2",#N/A,FALSE,"OREWACC"}</definedName>
    <definedName name="kjh" hidden="1">{"Area1",#N/A,FALSE,"OREWACC";"Area2",#N/A,FALSE,"OREWACC"}</definedName>
    <definedName name="kjhg" localSheetId="0" hidden="1">{"ICD Details",#N/A,FALSE,"Current Yr";"ICD Details",#N/A,FALSE,"Budget";"ICD Details",#N/A,FALSE,"Prior Year"}</definedName>
    <definedName name="kjhg" hidden="1">{"ICD Details",#N/A,FALSE,"Current Yr";"ICD Details",#N/A,FALSE,"Budget";"ICD Details",#N/A,FALSE,"Prior Year"}</definedName>
    <definedName name="kjhhkj" localSheetId="0">#REF!</definedName>
    <definedName name="kjhhkj">#REF!</definedName>
    <definedName name="kjhkjh" localSheetId="0" hidden="1">{#N/A,#N/A,FALSE,"ORIX CSC"}</definedName>
    <definedName name="kjhkjh" hidden="1">{#N/A,#N/A,FALSE,"ORIX CSC"}</definedName>
    <definedName name="kjip" localSheetId="0" hidden="1">{"detail",#N/A,FALSE,"mfg";"summary",#N/A,FALSE,"mfg"}</definedName>
    <definedName name="kjip" hidden="1">{"detail",#N/A,FALSE,"mfg";"summary",#N/A,FALSE,"mfg"}</definedName>
    <definedName name="kjjkjkj" localSheetId="0" hidden="1">{"BS Dollar",#N/A,FALSE,"BS";"BS CS",#N/A,FALSE,"BS"}</definedName>
    <definedName name="kjjkjkj" hidden="1">{"BS Dollar",#N/A,FALSE,"BS";"BS CS",#N/A,FALSE,"BS"}</definedName>
    <definedName name="kjk.l" localSheetId="0" hidden="1">{#N/A,#N/A,FALSE,"Produkte Erw.";#N/A,#N/A,FALSE,"Produkte Plan";#N/A,#N/A,FALSE,"Leistungen Erw.";#N/A,#N/A,FALSE,"Leistungen Plan";#N/A,#N/A,FALSE,"KA Allg.Kosten (2)";#N/A,#N/A,FALSE,"KA All.Kosten"}</definedName>
    <definedName name="kjk.l" hidden="1">{#N/A,#N/A,FALSE,"Produkte Erw.";#N/A,#N/A,FALSE,"Produkte Plan";#N/A,#N/A,FALSE,"Leistungen Erw.";#N/A,#N/A,FALSE,"Leistungen Plan";#N/A,#N/A,FALSE,"KA Allg.Kosten (2)";#N/A,#N/A,FALSE,"KA All.Kosten"}</definedName>
    <definedName name="kjljkölhklh" localSheetId="0" hidden="1">{#N/A,#N/A,FALSE,"Produkte Erw.";#N/A,#N/A,FALSE,"Produkte Plan";#N/A,#N/A,FALSE,"Leistungen Erw.";#N/A,#N/A,FALSE,"Leistungen Plan";#N/A,#N/A,FALSE,"KA Allg.Kosten (2)";#N/A,#N/A,FALSE,"KA All.Kosten"}</definedName>
    <definedName name="kjljkölhklh" hidden="1">{#N/A,#N/A,FALSE,"Produkte Erw.";#N/A,#N/A,FALSE,"Produkte Plan";#N/A,#N/A,FALSE,"Leistungen Erw.";#N/A,#N/A,FALSE,"Leistungen Plan";#N/A,#N/A,FALSE,"KA Allg.Kosten (2)";#N/A,#N/A,FALSE,"KA All.Kosten"}</definedName>
    <definedName name="KK" localSheetId="0" hidden="1">{#N/A,"PURCHM",FALSE,"Business Analysis";#N/A,"SPADD",FALSE,"Business Analysis"}</definedName>
    <definedName name="KK" hidden="1">{#N/A,"PURCHM",FALSE,"Business Analysis";#N/A,"SPADD",FALSE,"Business Analysis"}</definedName>
    <definedName name="kk.l" localSheetId="0" hidden="1">{#N/A,#N/A,FALSE,"Produkte Erw.";#N/A,#N/A,FALSE,"Produkte Plan";#N/A,#N/A,FALSE,"Leistungen Erw.";#N/A,#N/A,FALSE,"Leistungen Plan";#N/A,#N/A,FALSE,"KA Allg.Kosten (2)";#N/A,#N/A,FALSE,"KA All.Kosten"}</definedName>
    <definedName name="kk.l" hidden="1">{#N/A,#N/A,FALSE,"Produkte Erw.";#N/A,#N/A,FALSE,"Produkte Plan";#N/A,#N/A,FALSE,"Leistungen Erw.";#N/A,#N/A,FALSE,"Leistungen Plan";#N/A,#N/A,FALSE,"KA Allg.Kosten (2)";#N/A,#N/A,FALSE,"KA All.Kosten"}</definedName>
    <definedName name="kk_ns" localSheetId="0" hidden="1">{#N/A,#N/A,FALSE,"Bezirk SW";#N/A,#N/A,FALSE,"Dir S (GK)";#N/A,#N/A,FALSE,"Dir FR (PK)"}</definedName>
    <definedName name="kk_ns" hidden="1">{#N/A,#N/A,FALSE,"Bezirk SW";#N/A,#N/A,FALSE,"Dir S (GK)";#N/A,#N/A,FALSE,"Dir FR (PK)"}</definedName>
    <definedName name="kkk" localSheetId="0" hidden="1">{#N/A,#N/A,FALSE,"Pharm";#N/A,#N/A,FALSE,"WWCM"}</definedName>
    <definedName name="kkk" hidden="1">{#N/A,#N/A,FALSE,"Pharm";#N/A,#N/A,FALSE,"WWCM"}</definedName>
    <definedName name="kkk.llll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kk.l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kk.pp" localSheetId="0" hidden="1">{"Ofcr Comp WP",#N/A,FALSE,"Ofcr Comp"}</definedName>
    <definedName name="kkk.pp" hidden="1">{"Ofcr Comp WP",#N/A,FALSE,"Ofcr Comp"}</definedName>
    <definedName name="kkk_1" localSheetId="0" hidden="1">{#N/A,#N/A,FALSE,"Pharm";#N/A,#N/A,FALSE,"WWCM"}</definedName>
    <definedName name="kkk_1" hidden="1">{#N/A,#N/A,FALSE,"Pharm";#N/A,#N/A,FALSE,"WWCM"}</definedName>
    <definedName name="kkk_2" localSheetId="0" hidden="1">{#N/A,#N/A,FALSE,"Pharm";#N/A,#N/A,FALSE,"WWCM"}</definedName>
    <definedName name="kkk_2" hidden="1">{#N/A,#N/A,FALSE,"Pharm";#N/A,#N/A,FALSE,"WWCM"}</definedName>
    <definedName name="kkk_3" localSheetId="0" hidden="1">{#N/A,#N/A,FALSE,"Pharm";#N/A,#N/A,FALSE,"WWCM"}</definedName>
    <definedName name="kkk_3" hidden="1">{#N/A,#N/A,FALSE,"Pharm";#N/A,#N/A,FALSE,"WWCM"}</definedName>
    <definedName name="kkk_4" localSheetId="0" hidden="1">{#N/A,#N/A,FALSE,"Pharm";#N/A,#N/A,FALSE,"WWCM"}</definedName>
    <definedName name="kkk_4" hidden="1">{#N/A,#N/A,FALSE,"Pharm";#N/A,#N/A,FALSE,"WWCM"}</definedName>
    <definedName name="kkkk.llll" localSheetId="0" hidden="1">{#N/A,#N/A,FALSE,"Umsatz 99";#N/A,#N/A,FALSE,"ER 99 "}</definedName>
    <definedName name="kkkk.llll" hidden="1">{#N/A,#N/A,FALSE,"Umsatz 99";#N/A,#N/A,FALSE,"ER 99 "}</definedName>
    <definedName name="kkkkkkkkkk" localSheetId="0" hidden="1">{#N/A,#N/A,FALSE,"Assessment";#N/A,#N/A,FALSE,"Staffing";#N/A,#N/A,FALSE,"Hires";#N/A,#N/A,FALSE,"Assumptions"}</definedName>
    <definedName name="kkkkkkkkkk" hidden="1">{#N/A,#N/A,FALSE,"Assessment";#N/A,#N/A,FALSE,"Staffing";#N/A,#N/A,FALSE,"Hires";#N/A,#N/A,FALSE,"Assumptions"}</definedName>
    <definedName name="kl" localSheetId="0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ljk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jklkj" localSheetId="0" hidden="1">{#N/A,#N/A,FALSE,"KA CH  (2)"}</definedName>
    <definedName name="kljklkj" hidden="1">{#N/A,#N/A,FALSE,"KA CH  (2)"}</definedName>
    <definedName name="klk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kj" localSheetId="0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klk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klklkl" localSheetId="0" hidden="1">{#N/A,#N/A,FALSE,"Umsatz 99";#N/A,#N/A,FALSE,"ER 99 "}</definedName>
    <definedName name="klklkl" hidden="1">{#N/A,#N/A,FALSE,"Umsatz 99";#N/A,#N/A,FALSE,"ER 99 "}</definedName>
    <definedName name="klm" localSheetId="0" hidden="1">{#N/A,#N/A,FALSE,"Bezirk SW";#N/A,#N/A,FALSE,"Dir S (GK)";#N/A,#N/A,FALSE,"Dir FR (PK)"}</definedName>
    <definedName name="klm" hidden="1">{#N/A,#N/A,FALSE,"Bezirk SW";#N/A,#N/A,FALSE,"Dir S (GK)";#N/A,#N/A,FALSE,"Dir FR (PK)"}</definedName>
    <definedName name="klñ" localSheetId="0" hidden="1">{"AS REP",#N/A,FALSE,"EEFSNAP2";"PROP",#N/A,FALSE,"EEFSNAP2";"RISKS",#N/A,FALSE,"EEFSNAP2";"VIEW ALL",#N/A,FALSE,"EEFSNAP2"}</definedName>
    <definedName name="klñ" hidden="1">{"AS REP",#N/A,FALSE,"EEFSNAP2";"PROP",#N/A,FALSE,"EEFSNAP2";"RISKS",#N/A,FALSE,"EEFSNAP2";"VIEW ALL",#N/A,FALSE,"EEFSNAP2"}</definedName>
    <definedName name="KLOInput" localSheetId="0">#REF!</definedName>
    <definedName name="KLOInput">#REF!</definedName>
    <definedName name="KlxToolbarCONTROLS">"DIM3SET"</definedName>
    <definedName name="KlxToolbarCONTROLS.DIM3SET">"DIM3SET"</definedName>
    <definedName name="KlxToolbarENTITIES">"NIGAS"</definedName>
    <definedName name="KlxToolbarENTITIES.NIPSCO">"NIPSCO"</definedName>
    <definedName name="km" localSheetId="0" hidden="1">{"pro_view",#N/A,FALSE,"EEFSNAP2";"rep_view",#N/A,FALSE,"EEFSNAP2"}</definedName>
    <definedName name="km" hidden="1">{"pro_view",#N/A,FALSE,"EEFSNAP2";"rep_view",#N/A,FALSE,"EEFSNAP2"}</definedName>
    <definedName name="kmtable" localSheetId="0">#REF!</definedName>
    <definedName name="kmtable">#REF!</definedName>
    <definedName name="köäklöl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köäklöl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KokomoAccount" localSheetId="0">#REF!</definedName>
    <definedName name="KokomoAccount">#REF!</definedName>
    <definedName name="KokomoEndDate" localSheetId="0">#REF!</definedName>
    <definedName name="KokomoEndDate">#REF!</definedName>
    <definedName name="KokomoLargeCommCommodityRate" localSheetId="0">#REF!</definedName>
    <definedName name="KokomoLargeCommCommodityRate">#REF!</definedName>
    <definedName name="KokomoLargeCommCommodityVarianceRate" localSheetId="0">#REF!</definedName>
    <definedName name="KokomoLargeCommCommodityVarianceRate">#REF!</definedName>
    <definedName name="KokomoLargeCommDemandRate" localSheetId="0">#REF!</definedName>
    <definedName name="KokomoLargeCommDemandRate">#REF!</definedName>
    <definedName name="KokomoLargeCommDemandVarianceRate" localSheetId="0">#REF!</definedName>
    <definedName name="KokomoLargeCommDemandVarianceRate">#REF!</definedName>
    <definedName name="KokomoLargeCommRatePeriod" localSheetId="0">#REF!</definedName>
    <definedName name="KokomoLargeCommRatePeriod">#REF!</definedName>
    <definedName name="KokomoLargeCommRefundRate" localSheetId="0">#REF!</definedName>
    <definedName name="KokomoLargeCommRefundRate">#REF!</definedName>
    <definedName name="KokomoNonHeatResidentialCommodityRate" localSheetId="0">#REF!</definedName>
    <definedName name="KokomoNonHeatResidentialCommodityRate">#REF!</definedName>
    <definedName name="KokomoNonHeatResidentialCommodityVarianceRate" localSheetId="0">#REF!</definedName>
    <definedName name="KokomoNonHeatResidentialCommodityVarianceRate">#REF!</definedName>
    <definedName name="KokomoNonHeatResidentialDemandRate" localSheetId="0">#REF!</definedName>
    <definedName name="KokomoNonHeatResidentialDemandRate">#REF!</definedName>
    <definedName name="KokomoNonHeatResidentialDemandVarianceRate" localSheetId="0">#REF!</definedName>
    <definedName name="KokomoNonHeatResidentialDemandVarianceRate">#REF!</definedName>
    <definedName name="KokomoNonHeatResidentialRatePeriod" localSheetId="0">#REF!</definedName>
    <definedName name="KokomoNonHeatResidentialRatePeriod">#REF!</definedName>
    <definedName name="KokomoNonHeatResidentialRefundRate" localSheetId="0">#REF!</definedName>
    <definedName name="KokomoNonHeatResidentialRefundRate">#REF!</definedName>
    <definedName name="KokomoPACommdityVarianceRate" localSheetId="0">#REF!</definedName>
    <definedName name="KokomoPACommdityVarianceRate">#REF!</definedName>
    <definedName name="KokomoPACommodityRate" localSheetId="0">#REF!</definedName>
    <definedName name="KokomoPACommodityRate">#REF!</definedName>
    <definedName name="KokomoPADemandRate" localSheetId="0">#REF!</definedName>
    <definedName name="KokomoPADemandRate">#REF!</definedName>
    <definedName name="KokomoPADemandVarianceRate" localSheetId="0">#REF!</definedName>
    <definedName name="KokomoPADemandVarianceRate">#REF!</definedName>
    <definedName name="KokomoPARatePeriod" localSheetId="0">#REF!</definedName>
    <definedName name="KokomoPARatePeriod">#REF!</definedName>
    <definedName name="KokomoPARefundRate" localSheetId="0">#REF!</definedName>
    <definedName name="KokomoPARefundRate">#REF!</definedName>
    <definedName name="KokomoResidentialCommodityRate" localSheetId="0">#REF!</definedName>
    <definedName name="KokomoResidentialCommodityRate">#REF!</definedName>
    <definedName name="KokomoResidentialCommodityVarianceRate" localSheetId="0">#REF!</definedName>
    <definedName name="KokomoResidentialCommodityVarianceRate">#REF!</definedName>
    <definedName name="KokomoResidentialDemandRate" localSheetId="0">#REF!</definedName>
    <definedName name="KokomoResidentialDemandRate">#REF!</definedName>
    <definedName name="KokomoResidentialDemandVarianceRate" localSheetId="0">#REF!</definedName>
    <definedName name="KokomoResidentialDemandVarianceRate">#REF!</definedName>
    <definedName name="KokomoResidentialRatePeriod" localSheetId="0">#REF!</definedName>
    <definedName name="KokomoResidentialRatePeriod">#REF!</definedName>
    <definedName name="KokomoResidentialRefundRate" localSheetId="0">#REF!</definedName>
    <definedName name="KokomoResidentialRefundRate">#REF!</definedName>
    <definedName name="KokomoRevenue" localSheetId="0">#REF!</definedName>
    <definedName name="KokomoRevenue">#REF!</definedName>
    <definedName name="KokomoSeasonalCommodityRate" localSheetId="0">#REF!</definedName>
    <definedName name="KokomoSeasonalCommodityRate">#REF!</definedName>
    <definedName name="KokomoSeasonalCommodityVarianceRate" localSheetId="0">#REF!</definedName>
    <definedName name="KokomoSeasonalCommodityVarianceRate">#REF!</definedName>
    <definedName name="KokomoSeasonalDemandRate" localSheetId="0">#REF!</definedName>
    <definedName name="KokomoSeasonalDemandRate">#REF!</definedName>
    <definedName name="KokomoSeasonalDemandVarianceRate" localSheetId="0">#REF!</definedName>
    <definedName name="KokomoSeasonalDemandVarianceRate">#REF!</definedName>
    <definedName name="KokomoSeasonalRatePeriod" localSheetId="0">#REF!</definedName>
    <definedName name="KokomoSeasonalRatePeriod">#REF!</definedName>
    <definedName name="KokomoSeasonalRefundRate" localSheetId="0">#REF!</definedName>
    <definedName name="KokomoSeasonalRefundRate">#REF!</definedName>
    <definedName name="KokomoSmallCommCommodityRate" localSheetId="0">#REF!</definedName>
    <definedName name="KokomoSmallCommCommodityRate">#REF!</definedName>
    <definedName name="KokomoSmallCommCommodityVarianceRate" localSheetId="0">#REF!</definedName>
    <definedName name="KokomoSmallCommCommodityVarianceRate">#REF!</definedName>
    <definedName name="KokomoSmallCommDemandRate" localSheetId="0">#REF!</definedName>
    <definedName name="KokomoSmallCommDemandRate">#REF!</definedName>
    <definedName name="KokomoSmallCommDemandVarianceRate" localSheetId="0">#REF!</definedName>
    <definedName name="KokomoSmallCommDemandVarianceRate">#REF!</definedName>
    <definedName name="KokomoSmallCommRatePeriod" localSheetId="0">#REF!</definedName>
    <definedName name="KokomoSmallCommRatePeriod">#REF!</definedName>
    <definedName name="KokomoSmallCommRefundRate" localSheetId="0">#REF!</definedName>
    <definedName name="KokomoSmallCommRefundRate">#REF!</definedName>
    <definedName name="KokomoSmallIndCommodityRate" localSheetId="0">#REF!</definedName>
    <definedName name="KokomoSmallIndCommodityRate">#REF!</definedName>
    <definedName name="KokomoSmallIndCommodityVarianceRate" localSheetId="0">#REF!</definedName>
    <definedName name="KokomoSmallIndCommodityVarianceRate">#REF!</definedName>
    <definedName name="KokomoSmallIndDemandRate" localSheetId="0">#REF!</definedName>
    <definedName name="KokomoSmallIndDemandRate">#REF!</definedName>
    <definedName name="KokomoSmallIndDemandVarianceRate" localSheetId="0">#REF!</definedName>
    <definedName name="KokomoSmallIndDemandVarianceRate">#REF!</definedName>
    <definedName name="KokomoSmallIndRatePeriod" localSheetId="0">#REF!</definedName>
    <definedName name="KokomoSmallIndRatePeriod">#REF!</definedName>
    <definedName name="KokomoSmallIndRefundRate" localSheetId="0">#REF!</definedName>
    <definedName name="KokomoSmallIndRefundRate">#REF!</definedName>
    <definedName name="KokomoUsage" localSheetId="0">#REF!</definedName>
    <definedName name="KokomoUsage">#REF!</definedName>
    <definedName name="kol" localSheetId="0" hidden="1">{"away stand alones",#N/A,FALSE,"Target"}</definedName>
    <definedName name="kol" hidden="1">{"away stand alones",#N/A,FALSE,"Target"}</definedName>
    <definedName name="kou" localSheetId="0" hidden="1">{"detail",#N/A,FALSE,"mfg";"summary",#N/A,FALSE,"mfg"}</definedName>
    <definedName name="kou" hidden="1">{"detail",#N/A,FALSE,"mfg";"summary",#N/A,FALSE,"mfg"}</definedName>
    <definedName name="kslkjkjlkjd" localSheetId="0" hidden="1">{#N/A,#N/A,FALSE,"REPORT"}</definedName>
    <definedName name="kslkjkjlkjd" hidden="1">{#N/A,#N/A,FALSE,"REPORT"}</definedName>
    <definedName name="kslkjkjlkjd_1" localSheetId="0" hidden="1">{#N/A,#N/A,FALSE,"REPORT"}</definedName>
    <definedName name="kslkjkjlkjd_1" hidden="1">{#N/A,#N/A,FALSE,"REPORT"}</definedName>
    <definedName name="kslkjkjlkjd_2" localSheetId="0" hidden="1">{#N/A,#N/A,FALSE,"REPORT"}</definedName>
    <definedName name="kslkjkjlkjd_2" hidden="1">{#N/A,#N/A,FALSE,"REPORT"}</definedName>
    <definedName name="kslkjkjlkjd_3" localSheetId="0" hidden="1">{#N/A,#N/A,FALSE,"REPORT"}</definedName>
    <definedName name="kslkjkjlkjd_3" hidden="1">{#N/A,#N/A,FALSE,"REPORT"}</definedName>
    <definedName name="kslkjkjlkjd_4" localSheetId="0" hidden="1">{#N/A,#N/A,FALSE,"REPORT"}</definedName>
    <definedName name="kslkjkjlkjd_4" hidden="1">{#N/A,#N/A,FALSE,"REPORT"}</definedName>
    <definedName name="KUELIMBAL" localSheetId="0">#REF!</definedName>
    <definedName name="KUELIMBAL">#REF!</definedName>
    <definedName name="KUELIMCASH" localSheetId="0">#REF!</definedName>
    <definedName name="KUELIMCASH">#REF!</definedName>
    <definedName name="kugy" localSheetId="0">#REF!</definedName>
    <definedName name="kugy">#REF!</definedName>
    <definedName name="kuiy" localSheetId="0" hidden="1">{"Volume",#N/A,FALSE,"Nanjing";"capacity",#N/A,FALSE,"Nanjing"}</definedName>
    <definedName name="kuiy" hidden="1">{"Volume",#N/A,FALSE,"Nanjing";"capacity",#N/A,FALSE,"Nanjing"}</definedName>
    <definedName name="kuiyi" localSheetId="0" hidden="1">{"Volume",#N/A,FALSE,"Zhengzhou";"capacity",#N/A,FALSE,"Zhengzhou"}</definedName>
    <definedName name="kuiyi" hidden="1">{"Volume",#N/A,FALSE,"Zhengzhou";"capacity",#N/A,FALSE,"Zhengzhou"}</definedName>
    <definedName name="KUPWRGENIS" localSheetId="0">#REF!</definedName>
    <definedName name="KUPWRGENIS">#REF!</definedName>
    <definedName name="kuuu" localSheetId="0" hidden="1">{#N/A,#N/A,FALSE,"CBE";#N/A,#N/A,FALSE,"SWK"}</definedName>
    <definedName name="kuuu" hidden="1">{#N/A,#N/A,FALSE,"CBE";#N/A,#N/A,FALSE,"SWK"}</definedName>
    <definedName name="KWH" localSheetId="0">#REF!</definedName>
    <definedName name="KWH">#REF!</definedName>
    <definedName name="KWH_billed" localSheetId="0">#REF!</definedName>
    <definedName name="KWH_billed">#REF!</definedName>
    <definedName name="KWH_database" localSheetId="0">#REF!</definedName>
    <definedName name="KWH_database">#REF!</definedName>
    <definedName name="KWH_LngKey" localSheetId="0">CONCATENATE(#REF!,(YEAR(#REF!)-1900)*100+MONTH(#REF!))</definedName>
    <definedName name="KWH_LngKey">CONCATENATE(#REF!,(YEAR(#REF!)-1900)*100+MONTH(#REF!))</definedName>
    <definedName name="KWH_Margin" localSheetId="0">#REF!</definedName>
    <definedName name="KWH_Margin">#REF!</definedName>
    <definedName name="Kwh_Name" localSheetId="0">VLOOKUP(#REF!,#REF!,2,FALSE)</definedName>
    <definedName name="Kwh_Name">VLOOKUP(#REF!,#REF!,2,FALSE)</definedName>
    <definedName name="kWhCISBilled_FercForm1" localSheetId="0">#REF!</definedName>
    <definedName name="kWhCISBilled_FercForm1">#REF!</definedName>
    <definedName name="KWHCLASS" localSheetId="0">#REF!</definedName>
    <definedName name="KWHCLASS">#REF!</definedName>
    <definedName name="KWHCol01" localSheetId="0">#REF!</definedName>
    <definedName name="KWHCol01">#REF!</definedName>
    <definedName name="KWHCol02" localSheetId="0">#REF!</definedName>
    <definedName name="KWHCol02">#REF!</definedName>
    <definedName name="KWHCol03" localSheetId="0">#REF!</definedName>
    <definedName name="KWHCol03">#REF!</definedName>
    <definedName name="KWHCol04" localSheetId="0">#REF!</definedName>
    <definedName name="KWHCol04">#REF!</definedName>
    <definedName name="KWHCol05" localSheetId="0">#REF!</definedName>
    <definedName name="KWHCol05">#REF!</definedName>
    <definedName name="KWHCol06" localSheetId="0">#REF!</definedName>
    <definedName name="KWHCol06">#REF!</definedName>
    <definedName name="KWHCol07" localSheetId="0">#REF!</definedName>
    <definedName name="KWHCol07">#REF!</definedName>
    <definedName name="KWHCol08" localSheetId="0">#REF!</definedName>
    <definedName name="KWHCol08">#REF!</definedName>
    <definedName name="KWHCol09" localSheetId="0">#REF!</definedName>
    <definedName name="KWHCol09">#REF!</definedName>
    <definedName name="KWHCol10" localSheetId="0">#REF!</definedName>
    <definedName name="KWHCol10">#REF!</definedName>
    <definedName name="KWHCol11" localSheetId="0">#REF!</definedName>
    <definedName name="KWHCol11">#REF!</definedName>
    <definedName name="KWHCol12" localSheetId="0">#REF!</definedName>
    <definedName name="KWHCol12">#REF!</definedName>
    <definedName name="KWHCol13" localSheetId="0">#REF!</definedName>
    <definedName name="KWHCol13">#REF!</definedName>
    <definedName name="KWHCol14" localSheetId="0">#REF!</definedName>
    <definedName name="KWHCol14">#REF!</definedName>
    <definedName name="KWHCol15" localSheetId="0">#REF!</definedName>
    <definedName name="KWHCol15">#REF!</definedName>
    <definedName name="KWHCol16" localSheetId="0">#REF!</definedName>
    <definedName name="KWHCol16">#REF!</definedName>
    <definedName name="KWHCol17" localSheetId="0">#REF!</definedName>
    <definedName name="KWHCol17">#REF!</definedName>
    <definedName name="KWHCol18" localSheetId="0">#REF!</definedName>
    <definedName name="KWHCol18">#REF!</definedName>
    <definedName name="KWHCol19" localSheetId="0">#REF!</definedName>
    <definedName name="KWHCol19">#REF!</definedName>
    <definedName name="KWHCol20" localSheetId="0">#REF!</definedName>
    <definedName name="KWHCol20">#REF!</definedName>
    <definedName name="KWHCol21" localSheetId="0">#REF!</definedName>
    <definedName name="KWHCol21">#REF!</definedName>
    <definedName name="KWHCol22" localSheetId="0">#REF!</definedName>
    <definedName name="KWHCol22">#REF!</definedName>
    <definedName name="KWHCol23" localSheetId="0">#REF!</definedName>
    <definedName name="KWHCol23">#REF!</definedName>
    <definedName name="KWHCol24" localSheetId="0">#REF!</definedName>
    <definedName name="KWHCol24">#REF!</definedName>
    <definedName name="KWHCol25" localSheetId="0">#REF!</definedName>
    <definedName name="KWHCol25">#REF!</definedName>
    <definedName name="KWHColTmp" localSheetId="0">#REF!</definedName>
    <definedName name="KWHColTmp">#REF!</definedName>
    <definedName name="KWHKWH" localSheetId="0">#REF!</definedName>
    <definedName name="KWHKWH">#REF!</definedName>
    <definedName name="KWHSP" localSheetId="0">#REF!</definedName>
    <definedName name="KWHSP">#REF!</definedName>
    <definedName name="KY" localSheetId="0">#REF!</definedName>
    <definedName name="KY">#REF!</definedName>
    <definedName name="KY_AC_Maint_21" localSheetId="0">#REF!</definedName>
    <definedName name="KY_AC_Maint_21">#REF!</definedName>
    <definedName name="KY_AC_Maint_22" localSheetId="0">#REF!</definedName>
    <definedName name="KY_AC_Maint_22">#REF!</definedName>
    <definedName name="KY_AC_Tracker_21" localSheetId="0">#REF!</definedName>
    <definedName name="KY_AC_Tracker_21">#REF!</definedName>
    <definedName name="KY_AC_Tracker_22" localSheetId="0">#REF!</definedName>
    <definedName name="KY_AC_Tracker_22">#REF!</definedName>
    <definedName name="KY_BT_Maint_21" localSheetId="0">#REF!</definedName>
    <definedName name="KY_BT_Maint_21">#REF!</definedName>
    <definedName name="KY_BT_Maint_22" localSheetId="0">#REF!</definedName>
    <definedName name="KY_BT_Maint_22">#REF!</definedName>
    <definedName name="KY_BT_Tracker_21" localSheetId="0">#REF!</definedName>
    <definedName name="KY_BT_Tracker_21">#REF!</definedName>
    <definedName name="KY_BT_Tracker_22" localSheetId="0">#REF!</definedName>
    <definedName name="KY_BT_Tracker_22">#REF!</definedName>
    <definedName name="KY_PI_Maint_21" localSheetId="0">#REF!</definedName>
    <definedName name="KY_PI_Maint_21">#REF!</definedName>
    <definedName name="KY_PI_Maint_22" localSheetId="0">#REF!</definedName>
    <definedName name="KY_PI_Maint_22">#REF!</definedName>
    <definedName name="KY_PI_Tracker_21" localSheetId="0">#REF!</definedName>
    <definedName name="KY_PI_Tracker_21">#REF!</definedName>
    <definedName name="KY_PI_Tracker_22" localSheetId="0">#REF!</definedName>
    <definedName name="KY_PI_Tracker_22">#REF!</definedName>
    <definedName name="l" hidden="1">0</definedName>
    <definedName name="l_AFUDCRateCalcsPostCFM_33627" localSheetId="0">#REF!</definedName>
    <definedName name="l_AFUDCRateCalcsPostCFM_33627">#REF!</definedName>
    <definedName name="l_AmortsJEsbyLLBU_5065755" localSheetId="0">#REF!</definedName>
    <definedName name="l_AmortsJEsbyLLBU_5065755">#REF!</definedName>
    <definedName name="l_BalanceSheetSEC_20810" localSheetId="0">#REF!</definedName>
    <definedName name="l_BalanceSheetSEC_20810">#REF!</definedName>
    <definedName name="l_BondTransactions_35861" localSheetId="0">#REF!</definedName>
    <definedName name="l_BondTransactions_35861">#REF!</definedName>
    <definedName name="l_CashFlowStatement_20191" localSheetId="0">#REF!</definedName>
    <definedName name="l_CashFlowStatement_20191">#REF!</definedName>
    <definedName name="l_ConstrAFUDCLLBU_8302143" localSheetId="0">#REF!</definedName>
    <definedName name="l_ConstrAFUDCLLBU_8302143">#REF!</definedName>
    <definedName name="l_ConstrPlantAcctGenericProj_5514541" localSheetId="0">#REF!</definedName>
    <definedName name="l_ConstrPlantAcctGenericProj_5514541">#REF!</definedName>
    <definedName name="l_EEIEarningsReportMM_22290" localSheetId="0">#REF!</definedName>
    <definedName name="l_EEIEarningsReportMM_22290">#REF!</definedName>
    <definedName name="l_FERCBalanceSheet_10241343" localSheetId="0">#REF!</definedName>
    <definedName name="l_FERCBalanceSheet_10241343">#REF!</definedName>
    <definedName name="l_FERCIncomeStmtwDetails_10450160" localSheetId="0">#REF!</definedName>
    <definedName name="l_FERCIncomeStmtwDetails_10450160">#REF!</definedName>
    <definedName name="l_FercOtherIncDedforBLTax_5789343" localSheetId="0">#REF!</definedName>
    <definedName name="l_FercOtherIncDedforBLTax_5789343">#REF!</definedName>
    <definedName name="l_FuelExpenseRevLLBU_27214" localSheetId="0">#REF!</definedName>
    <definedName name="l_FuelExpenseRevLLBU_27214">#REF!</definedName>
    <definedName name="l_GWHSalesMgmtAdjust_5504823" localSheetId="0">#REF!</definedName>
    <definedName name="l_GWHSalesMgmtAdjust_5504823">#REF!</definedName>
    <definedName name="l_IncomeStmtDetail_19432" localSheetId="0">#REF!</definedName>
    <definedName name="l_IncomeStmtDetail_19432">#REF!</definedName>
    <definedName name="l_IncomeStmtSummary_5519341" localSheetId="0">#REF!</definedName>
    <definedName name="l_IncomeStmtSummary_5519341">#REF!</definedName>
    <definedName name="l_IncomeTaxFederal_28781" localSheetId="0">#REF!</definedName>
    <definedName name="l_IncomeTaxFederal_28781">#REF!</definedName>
    <definedName name="l_ManualDebtEquityLLBU_5811089" localSheetId="0">#REF!</definedName>
    <definedName name="l_ManualDebtEquityLLBU_5811089">#REF!</definedName>
    <definedName name="l_MWHSalesforEEI_7664628" localSheetId="0">#REF!</definedName>
    <definedName name="l_MWHSalesforEEI_7664628">#REF!</definedName>
    <definedName name="l_OMDirect_28113" localSheetId="0">#REF!</definedName>
    <definedName name="l_OMDirect_28113">#REF!</definedName>
    <definedName name="l_PlantDetailBook_33987" localSheetId="0">#REF!</definedName>
    <definedName name="l_PlantDetailBook_33987">#REF!</definedName>
    <definedName name="l_PlantDetailTax_4933742" localSheetId="0">#REF!</definedName>
    <definedName name="l_PlantDetailTax_4933742">#REF!</definedName>
    <definedName name="l_RatiosandStatistics_23766" localSheetId="0">#REF!</definedName>
    <definedName name="l_RatiosandStatistics_23766">#REF!</definedName>
    <definedName name="l_RatiosMoodysView_14609341" localSheetId="0">#REF!</definedName>
    <definedName name="l_RatiosMoodysView_14609341">#REF!</definedName>
    <definedName name="l_SourcesandUsesofEnergy_26924" localSheetId="0">#REF!</definedName>
    <definedName name="l_SourcesandUsesofEnergy_26924">#REF!</definedName>
    <definedName name="l_STIntDivSTFinanceRollover_26151" localSheetId="0">#REF!</definedName>
    <definedName name="l_STIntDivSTFinanceRollover_26151">#REF!</definedName>
    <definedName name="l_SupplementalActualDataforPullRpt_17368224" localSheetId="0">#REF!</definedName>
    <definedName name="l_SupplementalActualDataforPullRpt_17368224">#REF!</definedName>
    <definedName name="LA" localSheetId="0">#REF!</definedName>
    <definedName name="LA">#REF!</definedName>
    <definedName name="LAB" localSheetId="0">#REF!</definedName>
    <definedName name="LAB">#REF!</definedName>
    <definedName name="Label" localSheetId="0">#REF!</definedName>
    <definedName name="Label">#REF!</definedName>
    <definedName name="Labels" localSheetId="0">#REF!</definedName>
    <definedName name="Labels">#REF!</definedName>
    <definedName name="LABELTEXTCOLUMN1" localSheetId="0">#REF!</definedName>
    <definedName name="LABELTEXTCOLUMN1">#REF!</definedName>
    <definedName name="LABELTEXTROW1" localSheetId="0">#REF!</definedName>
    <definedName name="LABELTEXTROW1">#REF!</definedName>
    <definedName name="LABOR" localSheetId="0">#REF!</definedName>
    <definedName name="LABOR">#REF!</definedName>
    <definedName name="Labor_HC" localSheetId="0">#REF!</definedName>
    <definedName name="Labor_HC">#REF!</definedName>
    <definedName name="labor_premerger_comp_1" localSheetId="0">#REF!</definedName>
    <definedName name="labor_premerger_comp_1">#REF!</definedName>
    <definedName name="labor_premerger_comp_2" localSheetId="0">#REF!</definedName>
    <definedName name="labor_premerger_comp_2">#REF!</definedName>
    <definedName name="labor_premerger_corp_comp_1" localSheetId="0">#REF!</definedName>
    <definedName name="labor_premerger_corp_comp_1">#REF!</definedName>
    <definedName name="labor_premerger_corp_comp_2" localSheetId="0">#REF!</definedName>
    <definedName name="labor_premerger_corp_comp_2">#REF!</definedName>
    <definedName name="labor_premerger_corporate" localSheetId="0">#REF!</definedName>
    <definedName name="labor_premerger_corporate">#REF!</definedName>
    <definedName name="labor_reductions" localSheetId="0">#REF!</definedName>
    <definedName name="labor_reductions">#REF!</definedName>
    <definedName name="labor_reductions_corporate" localSheetId="0">#REF!</definedName>
    <definedName name="labor_reductions_corporate">#REF!</definedName>
    <definedName name="labor_reductions_field" localSheetId="0">#REF!</definedName>
    <definedName name="labor_reductions_field">#REF!</definedName>
    <definedName name="labor_reductions_pct_corporate" localSheetId="0">#REF!</definedName>
    <definedName name="labor_reductions_pct_corporate">#REF!</definedName>
    <definedName name="LaborTaxRate" localSheetId="0">#REF!</definedName>
    <definedName name="LaborTaxRate">#REF!</definedName>
    <definedName name="LABRATE" localSheetId="0">#REF!</definedName>
    <definedName name="LABRATE">#REF!</definedName>
    <definedName name="LAF" localSheetId="0">#REF!</definedName>
    <definedName name="LAF">#REF!</definedName>
    <definedName name="laj" localSheetId="0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laj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lan_server_replacement_cost" localSheetId="0">#REF!</definedName>
    <definedName name="lan_server_replacement_cost">#REF!</definedName>
    <definedName name="LAN4cap" localSheetId="0">#REF!</definedName>
    <definedName name="LAN4cap">#REF!</definedName>
    <definedName name="LandBookLife_byYear" localSheetId="0">#REF!</definedName>
    <definedName name="LandBookLife_byYear">#REF!</definedName>
    <definedName name="LandInvestment_byYear" localSheetId="0">#REF!</definedName>
    <definedName name="LandInvestment_byYear">#REF!</definedName>
    <definedName name="LARGE" localSheetId="0">#REF!</definedName>
    <definedName name="LARGE">#REF!</definedName>
    <definedName name="larry" localSheetId="0" hidden="1">{"PaymentechMedSum",#N/A,FALSE,"Med-Sum";#N/A,#N/A,FALSE,"Med-Pay";"Pay",#N/A,FALSE,"Den-Sum";#N/A,#N/A,FALSE,"Den-Pay"}</definedName>
    <definedName name="larry" hidden="1">{"PaymentechMedSum",#N/A,FALSE,"Med-Sum";#N/A,#N/A,FALSE,"Med-Pay";"Pay",#N/A,FALSE,"Den-Sum";#N/A,#N/A,FALSE,"Den-Pay"}</definedName>
    <definedName name="larry1" localSheetId="0" hidden="1">{"FUSAMedSum",#N/A,FALSE,"Med-Sum";#N/A,#N/A,FALSE,"Med-Fin";"FUSA",#N/A,FALSE,"Den-Sum";#N/A,#N/A,FALSE,"Den-Fin"}</definedName>
    <definedName name="larry1" hidden="1">{"FUSAMedSum",#N/A,FALSE,"Med-Sum";#N/A,#N/A,FALSE,"Med-Fin";"FUSA",#N/A,FALSE,"Den-Sum";#N/A,#N/A,FALSE,"Den-Fin"}</definedName>
    <definedName name="larry3" localSheetId="0" hidden="1">{"PaymentechMedSum",#N/A,FALSE,"Med-Sum";#N/A,#N/A,FALSE,"Med-Pay";"Pay",#N/A,FALSE,"Den-Sum";#N/A,#N/A,FALSE,"Den-Pay"}</definedName>
    <definedName name="larry3" hidden="1">{"PaymentechMedSum",#N/A,FALSE,"Med-Sum";#N/A,#N/A,FALSE,"Med-Pay";"Pay",#N/A,FALSE,"Den-Sum";#N/A,#N/A,FALSE,"Den-Pay"}</definedName>
    <definedName name="larry4" localSheetId="0" hidden="1">{"FUSAMedSum",#N/A,FALSE,"Med-Sum";#N/A,#N/A,FALSE,"Med-Fin";"FUSA",#N/A,FALSE,"Den-Sum";#N/A,#N/A,FALSE,"Den-Fin"}</definedName>
    <definedName name="larry4" hidden="1">{"FUSAMedSum",#N/A,FALSE,"Med-Sum";#N/A,#N/A,FALSE,"Med-Fin";"FUSA",#N/A,FALSE,"Den-Sum";#N/A,#N/A,FALSE,"Den-Fin"}</definedName>
    <definedName name="larry5" localSheetId="0" hidden="1">{"PaymentechMedSum",#N/A,FALSE,"Med-Sum";#N/A,#N/A,FALSE,"Med-Pay";"Pay",#N/A,FALSE,"Den-Sum";#N/A,#N/A,FALSE,"Den-Pay"}</definedName>
    <definedName name="larry5" hidden="1">{"PaymentechMedSum",#N/A,FALSE,"Med-Sum";#N/A,#N/A,FALSE,"Med-Pay";"Pay",#N/A,FALSE,"Den-Sum";#N/A,#N/A,FALSE,"Den-Pay"}</definedName>
    <definedName name="larry6" localSheetId="0" hidden="1">{"PaymentechMedSum",#N/A,FALSE,"Med-Sum";#N/A,#N/A,FALSE,"Med-Pay";"Pay",#N/A,FALSE,"Den-Sum";#N/A,#N/A,FALSE,"Den-Pay"}</definedName>
    <definedName name="larry6" hidden="1">{"PaymentechMedSum",#N/A,FALSE,"Med-Sum";#N/A,#N/A,FALSE,"Med-Pay";"Pay",#N/A,FALSE,"Den-Sum";#N/A,#N/A,FALSE,"Den-Pay"}</definedName>
    <definedName name="Lars" localSheetId="0">#REF!,#REF!,#REF!,#REF!</definedName>
    <definedName name="Lars">#REF!,#REF!,#REF!,#REF!</definedName>
    <definedName name="LASCHEDULE" localSheetId="0">#REF!</definedName>
    <definedName name="LASCHEDULE">#REF!</definedName>
    <definedName name="last" localSheetId="0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ast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ast_Column" localSheetId="0">#REF!</definedName>
    <definedName name="Last_Column">#REF!</definedName>
    <definedName name="Last_DC_Month" localSheetId="0">#REF!</definedName>
    <definedName name="Last_DC_Month">#REF!</definedName>
    <definedName name="Last_Month" localSheetId="0">#REF!</definedName>
    <definedName name="Last_Month">#REF!</definedName>
    <definedName name="Last_Row">#N/A</definedName>
    <definedName name="Last_Summary_Row" localSheetId="0">#REF!</definedName>
    <definedName name="Last_Summary_Row">#REF!</definedName>
    <definedName name="last1" localSheetId="0">#REF!</definedName>
    <definedName name="last1">#REF!</definedName>
    <definedName name="LastActualPayout_Input" localSheetId="0">#REF!</definedName>
    <definedName name="LastActualPayout_Input">#REF!</definedName>
    <definedName name="LastFunding" localSheetId="0">#REF!</definedName>
    <definedName name="LastFunding">#REF!</definedName>
    <definedName name="LastHalfof2015" localSheetId="0">#REF!</definedName>
    <definedName name="LastHalfof2015">#REF!</definedName>
    <definedName name="LastYR1" localSheetId="0">#REF!</definedName>
    <definedName name="LastYR1">#REF!</definedName>
    <definedName name="LastYr2" localSheetId="0">#REF!</definedName>
    <definedName name="LastYr2">#REF!</definedName>
    <definedName name="LatestFiscalYear" localSheetId="0">#REF!</definedName>
    <definedName name="LatestFiscalYear">#REF!</definedName>
    <definedName name="LatestFYE" localSheetId="0">#REF!</definedName>
    <definedName name="LatestFYE">#REF!</definedName>
    <definedName name="LatestQE" localSheetId="0">#REF!</definedName>
    <definedName name="LatestQE">#REF!</definedName>
    <definedName name="LatestQuarter" localSheetId="0">#REF!</definedName>
    <definedName name="LatestQuarter">#REF!</definedName>
    <definedName name="LAWRENCE_OUT" localSheetId="0">#REF!</definedName>
    <definedName name="LAWRENCE_OUT">#REF!</definedName>
    <definedName name="LB" localSheetId="0">#REF!</definedName>
    <definedName name="LB">#REF!</definedName>
    <definedName name="LBM_ETR_Active" localSheetId="0">#REF!</definedName>
    <definedName name="LBM_ETR_Active">#REF!</definedName>
    <definedName name="LBM_ETR_Base" localSheetId="0">#REF!</definedName>
    <definedName name="LBM_ETR_Base">#REF!</definedName>
    <definedName name="LBM_ETR_Inputs" localSheetId="0">#REF!</definedName>
    <definedName name="LBM_ETR_Inputs">#REF!</definedName>
    <definedName name="LBM_ETR_TXU" localSheetId="0">#REF!</definedName>
    <definedName name="LBM_ETR_TXU">#REF!</definedName>
    <definedName name="LBM_IT_Active" localSheetId="0">#REF!</definedName>
    <definedName name="LBM_IT_Active">#REF!</definedName>
    <definedName name="LBM_IT_Base" localSheetId="0">#REF!</definedName>
    <definedName name="LBM_IT_Base">#REF!</definedName>
    <definedName name="LBM_IT_Inputs" localSheetId="0">#REF!</definedName>
    <definedName name="LBM_IT_Inputs">#REF!</definedName>
    <definedName name="LBM_IT_TXU" localSheetId="0">#REF!</definedName>
    <definedName name="LBM_IT_TXU">#REF!</definedName>
    <definedName name="LBM_OOT_Active" localSheetId="0">#REF!</definedName>
    <definedName name="LBM_OOT_Active">#REF!</definedName>
    <definedName name="LBM_OOT_Base" localSheetId="0">#REF!</definedName>
    <definedName name="LBM_OOT_Base">#REF!</definedName>
    <definedName name="LBM_OOT_COGS_Base" localSheetId="0">#REF!</definedName>
    <definedName name="LBM_OOT_COGS_Base">#REF!</definedName>
    <definedName name="LBM_OOT_COGS_TXU" localSheetId="0">#REF!</definedName>
    <definedName name="LBM_OOT_COGS_TXU">#REF!</definedName>
    <definedName name="LBM_OOT_Inputs" localSheetId="0">#REF!</definedName>
    <definedName name="LBM_OOT_Inputs">#REF!</definedName>
    <definedName name="LBM_OOT_TXU" localSheetId="0">#REF!</definedName>
    <definedName name="LBM_OOT_TXU">#REF!</definedName>
    <definedName name="LBO" localSheetId="0">#REF!</definedName>
    <definedName name="LBO">#REF!</definedName>
    <definedName name="LCC" localSheetId="0">#REF!</definedName>
    <definedName name="LCC">#REF!</definedName>
    <definedName name="LCC_Drivers_Lookup" localSheetId="0">#REF!</definedName>
    <definedName name="LCC_Drivers_Lookup">#REF!</definedName>
    <definedName name="LCC_Process" localSheetId="0">#REF!</definedName>
    <definedName name="LCC_Process">#REF!</definedName>
    <definedName name="LCDistPic">"Picture 6"</definedName>
    <definedName name="LCI_Hedging_Margin_Existing" localSheetId="0">#REF!</definedName>
    <definedName name="LCI_Hedging_Margin_Existing">#REF!</definedName>
    <definedName name="LCI_Hedging_Toggle" localSheetId="0">#REF!</definedName>
    <definedName name="LCI_Hedging_Toggle">#REF!</definedName>
    <definedName name="LCI_IT_Transfer_Price" localSheetId="0">#REF!</definedName>
    <definedName name="LCI_IT_Transfer_Price">#REF!</definedName>
    <definedName name="LCI_OOT_Transfer_Price" localSheetId="0">#REF!</definedName>
    <definedName name="LCI_OOT_Transfer_Price">#REF!</definedName>
    <definedName name="LCI_Transfer_Price_Toggle" localSheetId="0">#REF!</definedName>
    <definedName name="LCI_Transfer_Price_Toggle">#REF!</definedName>
    <definedName name="LCOE_final" localSheetId="0">#REF!</definedName>
    <definedName name="LCOE_final">#REF!</definedName>
    <definedName name="LD_CP" localSheetId="0">VLOOKUP(#REF!,#REF!,6,FALSE)</definedName>
    <definedName name="LD_CP">VLOOKUP(#REF!,#REF!,6,FALSE)</definedName>
    <definedName name="LD_CPDate" localSheetId="0">VLOOKUP(#REF!,#REF!,8,FALSE)</definedName>
    <definedName name="LD_CPDate">VLOOKUP(#REF!,#REF!,8,FALSE)</definedName>
    <definedName name="LD_CPTime" localSheetId="0">VLOOKUP(#REF!,#REF!,9,FALSE)</definedName>
    <definedName name="LD_CPTime">VLOOKUP(#REF!,#REF!,9,FALSE)</definedName>
    <definedName name="LD_Hours" localSheetId="0">VLOOKUP(#REF!,#REF!,10,FALSE)</definedName>
    <definedName name="LD_Hours">VLOOKUP(#REF!,#REF!,10,FALSE)</definedName>
    <definedName name="LD_KWH" localSheetId="0">VLOOKUP(#REF!,#REF!,7,FALSE)</definedName>
    <definedName name="LD_KWH">VLOOKUP(#REF!,#REF!,7,FALSE)</definedName>
    <definedName name="LD_NCP" localSheetId="0">VLOOKUP(#REF!,#REF!,5,FALSE)</definedName>
    <definedName name="LD_NCP">VLOOKUP(#REF!,#REF!,5,FALSE)</definedName>
    <definedName name="LD_NCPDate" localSheetId="0">VLOOKUP(#REF!,#REF!,3,FALSE)</definedName>
    <definedName name="LD_NCPDate">VLOOKUP(#REF!,#REF!,3,FALSE)</definedName>
    <definedName name="LD_NCPTime" localSheetId="0">VLOOKUP(#REF!,#REF!,4,FALSE)</definedName>
    <definedName name="LD_NCPTime">VLOOKUP(#REF!,#REF!,4,FALSE)</definedName>
    <definedName name="LD_SP" localSheetId="0">VLOOKUP(#REF!,#REF!,3,FALSE)</definedName>
    <definedName name="LD_SP">VLOOKUP(#REF!,#REF!,3,FALSE)</definedName>
    <definedName name="LD_SPDate" localSheetId="0">VLOOKUP(#REF!,#REF!,4,FALSE)</definedName>
    <definedName name="LD_SPDate">VLOOKUP(#REF!,#REF!,4,FALSE)</definedName>
    <definedName name="LD_SPTime" localSheetId="0">VLOOKUP(#REF!,#REF!,5,FALSE)</definedName>
    <definedName name="LD_SPTime">VLOOKUP(#REF!,#REF!,5,FALSE)</definedName>
    <definedName name="LDCs" localSheetId="0">#REF!</definedName>
    <definedName name="LDCs">#REF!</definedName>
    <definedName name="ldkeir" localSheetId="0" hidden="1">{#N/A,"PURCHM",FALSE,"Business Analysis";#N/A,"SPADD",FALSE,"Business Analysis"}</definedName>
    <definedName name="ldkeir" hidden="1">{#N/A,"PURCHM",FALSE,"Business Analysis";#N/A,"SPADD",FALSE,"Business Analysis"}</definedName>
    <definedName name="LeapYearCheck" localSheetId="0">#REF!</definedName>
    <definedName name="LeapYearCheck">#REF!</definedName>
    <definedName name="lease_mtce" localSheetId="0">#REF!</definedName>
    <definedName name="lease_mtce">#REF!</definedName>
    <definedName name="LEC" localSheetId="0">#REF!</definedName>
    <definedName name="LEC">#REF!</definedName>
    <definedName name="LECBAL" localSheetId="0">#REF!</definedName>
    <definedName name="LECBAL">#REF!</definedName>
    <definedName name="LECCASH" localSheetId="0">#REF!</definedName>
    <definedName name="LECCASH">#REF!</definedName>
    <definedName name="LEDGBRDR" localSheetId="0">#REF!</definedName>
    <definedName name="LEDGBRDR">#REF!</definedName>
    <definedName name="Ledgers" localSheetId="0">#REF!</definedName>
    <definedName name="Ledgers">#REF!</definedName>
    <definedName name="lee" localSheetId="0" hidden="1">{#N/A,#N/A,FALSE,"Pharm";#N/A,#N/A,FALSE,"WWCM"}</definedName>
    <definedName name="lee" hidden="1">{#N/A,#N/A,FALSE,"Pharm";#N/A,#N/A,FALSE,"WWCM"}</definedName>
    <definedName name="lee_1" localSheetId="0" hidden="1">{#N/A,#N/A,FALSE,"Pharm";#N/A,#N/A,FALSE,"WWCM"}</definedName>
    <definedName name="lee_1" hidden="1">{#N/A,#N/A,FALSE,"Pharm";#N/A,#N/A,FALSE,"WWCM"}</definedName>
    <definedName name="lee_2" localSheetId="0" hidden="1">{#N/A,#N/A,FALSE,"Pharm";#N/A,#N/A,FALSE,"WWCM"}</definedName>
    <definedName name="lee_2" hidden="1">{#N/A,#N/A,FALSE,"Pharm";#N/A,#N/A,FALSE,"WWCM"}</definedName>
    <definedName name="lee_3" localSheetId="0" hidden="1">{#N/A,#N/A,FALSE,"Pharm";#N/A,#N/A,FALSE,"WWCM"}</definedName>
    <definedName name="lee_3" hidden="1">{#N/A,#N/A,FALSE,"Pharm";#N/A,#N/A,FALSE,"WWCM"}</definedName>
    <definedName name="lee_4" localSheetId="0" hidden="1">{#N/A,#N/A,FALSE,"Pharm";#N/A,#N/A,FALSE,"WWCM"}</definedName>
    <definedName name="lee_4" hidden="1">{#N/A,#N/A,FALSE,"Pharm";#N/A,#N/A,FALSE,"WWCM"}</definedName>
    <definedName name="left">OFFSET(!A1,0,-1)</definedName>
    <definedName name="LEFT_LABEL" localSheetId="0">#REF!</definedName>
    <definedName name="LEFT_LABEL">#REF!</definedName>
    <definedName name="leg" localSheetId="0" hidden="1">{#N/A,#N/A,FALSE,"Contribution Analysis"}</definedName>
    <definedName name="leg" hidden="1">{#N/A,#N/A,FALSE,"Contribution Analysis"}</definedName>
    <definedName name="Legal_Entity" localSheetId="0">#REF!</definedName>
    <definedName name="Legal_Entity">#REF!</definedName>
    <definedName name="legend1" localSheetId="0" hidden="1">{"IS",#N/A,FALSE,"IS";"RPTIS",#N/A,FALSE,"RPTIS";"STATS",#N/A,FALSE,"STATS";"CELL",#N/A,FALSE,"CELL";"BS",#N/A,FALSE,"BS"}</definedName>
    <definedName name="legend1" hidden="1">{"IS",#N/A,FALSE,"IS";"RPTIS",#N/A,FALSE,"RPTIS";"STATS",#N/A,FALSE,"STATS";"CELL",#N/A,FALSE,"CELL";"BS",#N/A,FALSE,"BS"}</definedName>
    <definedName name="legendchart1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chart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M" localSheetId="0">#REF!</definedName>
    <definedName name="LegendM">#REF!</definedName>
    <definedName name="LegendR1" localSheetId="0">#REF!</definedName>
    <definedName name="LegendR1">#REF!</definedName>
    <definedName name="LegendR2" localSheetId="0">#REF!</definedName>
    <definedName name="LegendR2">#REF!</definedName>
    <definedName name="LEMON" localSheetId="0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EMON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ES" localSheetId="0">#REF!</definedName>
    <definedName name="LES">#REF!</definedName>
    <definedName name="Level_Cap" localSheetId="0">#REF!</definedName>
    <definedName name="Level_Cap">#REF!</definedName>
    <definedName name="Level_mkt" localSheetId="0">#REF!</definedName>
    <definedName name="Level_mkt">#REF!</definedName>
    <definedName name="Leverage" localSheetId="0">#REF!</definedName>
    <definedName name="Leverage">#REF!</definedName>
    <definedName name="LevMWh1" localSheetId="0">#REF!</definedName>
    <definedName name="LevMWh1">#REF!</definedName>
    <definedName name="LevMWh2" localSheetId="0">#REF!</definedName>
    <definedName name="LevMWh2">#REF!</definedName>
    <definedName name="LF" localSheetId="0">#REF!</definedName>
    <definedName name="LF">#REF!</definedName>
    <definedName name="LFA" localSheetId="0">#REF!</definedName>
    <definedName name="LFA">#REF!</definedName>
    <definedName name="LFG_Tech" localSheetId="0">#REF!</definedName>
    <definedName name="LFG_Tech">#REF!</definedName>
    <definedName name="LFQ" localSheetId="0">#REF!</definedName>
    <definedName name="LFQ">#REF!</definedName>
    <definedName name="LFTSR" localSheetId="0">#REF!</definedName>
    <definedName name="LFTSR">#REF!</definedName>
    <definedName name="LFY" localSheetId="0">#REF!</definedName>
    <definedName name="LFY">#REF!</definedName>
    <definedName name="LGE" localSheetId="0">#REF!</definedName>
    <definedName name="LGE">#REF!</definedName>
    <definedName name="LGOALSAVINGS" localSheetId="0">#REF!</definedName>
    <definedName name="LGOALSAVINGS">#REF!</definedName>
    <definedName name="lhjlkjlhklhljl" localSheetId="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hjlkjlhklhlj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hl" localSheetId="0" hidden="1">{"cover",#N/A,FALSE,"cover";"bal",#N/A,FALSE,"BALANCE";"inc",#N/A,FALSE,"INCOME";"cash",#N/A,FALSE,"CASH";"da",#N/A,FALSE,"D&amp;A";"page",#N/A,FALSE,"pageassum";"mfg",#N/A,FALSE,"mfgassum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HMonth" localSheetId="0">#REF!</definedName>
    <definedName name="LHMonth">#REF!</definedName>
    <definedName name="LHYear" localSheetId="0">#REF!</definedName>
    <definedName name="LHYear">#REF!</definedName>
    <definedName name="li" localSheetId="0">#REF!</definedName>
    <definedName name="li">#REF!</definedName>
    <definedName name="liab" localSheetId="0">#REF!</definedName>
    <definedName name="liab">#REF!</definedName>
    <definedName name="LIAB_B_S" localSheetId="0">#REF!</definedName>
    <definedName name="LIAB_B_S">#REF!</definedName>
    <definedName name="liab98" localSheetId="0">#REF!</definedName>
    <definedName name="liab98">#REF!</definedName>
    <definedName name="LiabData" localSheetId="0">#REF!</definedName>
    <definedName name="LiabData">#REF!</definedName>
    <definedName name="LIABILITIES" localSheetId="0">#REF!</definedName>
    <definedName name="LIABILITIES">#REF!</definedName>
    <definedName name="LIABS" localSheetId="0">#REF!</definedName>
    <definedName name="LIABS">#REF!</definedName>
    <definedName name="LIBOR" localSheetId="0">#REF!</definedName>
    <definedName name="LIBOR">#REF!</definedName>
    <definedName name="LICENSE" localSheetId="0">#REF!</definedName>
    <definedName name="LICENSE">#REF!</definedName>
    <definedName name="licenseduration" localSheetId="0">#REF!</definedName>
    <definedName name="licenseduration">#REF!</definedName>
    <definedName name="licensescope" localSheetId="0">#REF!</definedName>
    <definedName name="licensescope">#REF!</definedName>
    <definedName name="LICENSETAX_WKST" localSheetId="0">#REF!</definedName>
    <definedName name="LICENSETAX_WKST">#REF!</definedName>
    <definedName name="lidhalsfdhe.f" localSheetId="0" hidden="1">{"'Feb 99'!$A$1:$G$30"}</definedName>
    <definedName name="lidhalsfdhe.f" hidden="1">{"'Feb 99'!$A$1:$G$30"}</definedName>
    <definedName name="Life" localSheetId="0">#REF!</definedName>
    <definedName name="Life">#REF!</definedName>
    <definedName name="Life_APBO" localSheetId="0">#REF!</definedName>
    <definedName name="Life_APBO">#REF!</definedName>
    <definedName name="Life_EBP" localSheetId="0">#REF!</definedName>
    <definedName name="Life_EBP">#REF!</definedName>
    <definedName name="Life_NC" localSheetId="0">#REF!</definedName>
    <definedName name="Life_NC">#REF!</definedName>
    <definedName name="Life1" localSheetId="0">#REF!</definedName>
    <definedName name="Life1">#REF!</definedName>
    <definedName name="Life2" localSheetId="0">#REF!</definedName>
    <definedName name="Life2">#REF!</definedName>
    <definedName name="LifeTE" localSheetId="0">#REF!</definedName>
    <definedName name="LifeTE">#REF!</definedName>
    <definedName name="limcount" hidden="1">1</definedName>
    <definedName name="lime_price" localSheetId="0">#REF!</definedName>
    <definedName name="lime_price">#REF!</definedName>
    <definedName name="Limit" localSheetId="0">#REF!</definedName>
    <definedName name="Limit">#REF!</definedName>
    <definedName name="line" localSheetId="0">#REF!</definedName>
    <definedName name="line">#REF!</definedName>
    <definedName name="line_chart3d">#N/A</definedName>
    <definedName name="LINE01" localSheetId="0">#REF!</definedName>
    <definedName name="LINE01">#REF!</definedName>
    <definedName name="LINE02" localSheetId="0">#REF!</definedName>
    <definedName name="LINE02">#REF!</definedName>
    <definedName name="LINE04" localSheetId="0">#REF!</definedName>
    <definedName name="LINE04">#REF!</definedName>
    <definedName name="LINE05" localSheetId="0">#REF!</definedName>
    <definedName name="LINE05">#REF!</definedName>
    <definedName name="LINE06" localSheetId="0">#REF!</definedName>
    <definedName name="LINE06">#REF!</definedName>
    <definedName name="LINE07" localSheetId="0">#REF!</definedName>
    <definedName name="LINE07">#REF!</definedName>
    <definedName name="LINE08" localSheetId="0">#REF!</definedName>
    <definedName name="LINE08">#REF!</definedName>
    <definedName name="LINE09" localSheetId="0">#REF!</definedName>
    <definedName name="LINE09">#REF!</definedName>
    <definedName name="LINE10" localSheetId="0">#REF!</definedName>
    <definedName name="LINE10">#REF!</definedName>
    <definedName name="LINE12" localSheetId="0">#REF!</definedName>
    <definedName name="LINE12">#REF!</definedName>
    <definedName name="LINE13" localSheetId="0">#REF!</definedName>
    <definedName name="LINE13">#REF!</definedName>
    <definedName name="LINE14" localSheetId="0">#REF!</definedName>
    <definedName name="LINE14">#REF!</definedName>
    <definedName name="LINE15" localSheetId="0">#REF!</definedName>
    <definedName name="LINE15">#REF!</definedName>
    <definedName name="LINE16" localSheetId="0">#REF!</definedName>
    <definedName name="LINE16">#REF!</definedName>
    <definedName name="LINE17" localSheetId="0">#REF!</definedName>
    <definedName name="LINE17">#REF!</definedName>
    <definedName name="LINE18" localSheetId="0">#REF!</definedName>
    <definedName name="LINE18">#REF!</definedName>
    <definedName name="LINE19" localSheetId="0">#REF!</definedName>
    <definedName name="LINE19">#REF!</definedName>
    <definedName name="LINE20" localSheetId="0">#REF!</definedName>
    <definedName name="LINE20">#REF!</definedName>
    <definedName name="LINE21" localSheetId="0">#REF!</definedName>
    <definedName name="LINE21">#REF!</definedName>
    <definedName name="LINE22" localSheetId="0">#REF!</definedName>
    <definedName name="LINE22">#REF!</definedName>
    <definedName name="LINE23" localSheetId="0">#REF!</definedName>
    <definedName name="LINE23">#REF!</definedName>
    <definedName name="LINE24" localSheetId="0">#REF!</definedName>
    <definedName name="LINE24">#REF!</definedName>
    <definedName name="LINE25" localSheetId="0">#REF!</definedName>
    <definedName name="LINE25">#REF!</definedName>
    <definedName name="LINE26" localSheetId="0">#REF!</definedName>
    <definedName name="LINE26">#REF!</definedName>
    <definedName name="LINK_BASEREV" localSheetId="0">#REF!</definedName>
    <definedName name="LINK_BASEREV">#REF!</definedName>
    <definedName name="LINK_UNBILLED" localSheetId="0">#REF!</definedName>
    <definedName name="LINK_UNBILLED">#REF!</definedName>
    <definedName name="Links" localSheetId="0">#REF!</definedName>
    <definedName name="Links">#REF!</definedName>
    <definedName name="Liquidity_CE_DataTable" localSheetId="0">#REF!</definedName>
    <definedName name="Liquidity_CE_DataTable">#REF!</definedName>
    <definedName name="Liquidity_CMS_DataTable" localSheetId="0">#REF!</definedName>
    <definedName name="Liquidity_CMS_DataTable">#REF!</definedName>
    <definedName name="List" localSheetId="0">#REF!</definedName>
    <definedName name="List">#REF!</definedName>
    <definedName name="List_DoubleCounting">"{Yes,No}"</definedName>
    <definedName name="List_FilterDoubleCounting">"{""Yes"",""No""}"</definedName>
    <definedName name="List_Offtake_Type" localSheetId="0">#REF!</definedName>
    <definedName name="List_Offtake_Type">#REF!</definedName>
    <definedName name="List1" localSheetId="0">OFFSET(#REF!,6,0,300,1)</definedName>
    <definedName name="List1">OFFSET(#REF!,6,0,300,1)</definedName>
    <definedName name="List2" localSheetId="0">#REF!</definedName>
    <definedName name="List2">#REF!</definedName>
    <definedName name="ListAccount" localSheetId="0">#REF!</definedName>
    <definedName name="ListAccount">#REF!</definedName>
    <definedName name="ListOffset" hidden="1">1</definedName>
    <definedName name="lj" localSheetId="0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l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ljkl" localSheetId="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ljk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ljklk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ljkl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ljlj" localSheetId="0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jlj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k" localSheetId="0" hidden="1">{"'Feb 99'!$A$1:$G$30"}</definedName>
    <definedName name="lk" hidden="1">{"'Feb 99'!$A$1:$G$30"}</definedName>
    <definedName name="lkj" localSheetId="0" hidden="1">{"detail",#N/A,FALSE,"mfg";"summary",#N/A,FALSE,"mfg"}</definedName>
    <definedName name="lkj" hidden="1">{"detail",#N/A,FALSE,"mfg";"summary",#N/A,FALSE,"mfg"}</definedName>
    <definedName name="lkjh" localSheetId="0" hidden="1">{#N/A,#N/A,FALSE,"Assumptions";#N/A,#N/A,FALSE,"Switches";#N/A,#N/A,FALSE,"Bidder P&amp;L";#N/A,#N/A,FALSE,"Bidder BS";#N/A,#N/A,FALSE,"Bidder Ratios";#N/A,#N/A,FALSE,"Target P&amp;L";#N/A,#N/A,FALSE,"Target BS";#N/A,#N/A,FALSE,"Target Ratio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Synergies";#N/A,#N/A,FALSE,"Share of the cake";#N/A,#N/A,FALSE,"Consid Mix"}</definedName>
    <definedName name="lkjh" hidden="1">{#N/A,#N/A,FALSE,"Assumptions";#N/A,#N/A,FALSE,"Switches";#N/A,#N/A,FALSE,"Bidder P&amp;L";#N/A,#N/A,FALSE,"Bidder BS";#N/A,#N/A,FALSE,"Bidder Ratios";#N/A,#N/A,FALSE,"Target P&amp;L";#N/A,#N/A,FALSE,"Target BS";#N/A,#N/A,FALSE,"Target Ratio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Synergies";#N/A,#N/A,FALSE,"Share of the cake";#N/A,#N/A,FALSE,"Consid Mix"}</definedName>
    <definedName name="lkjhgklj" localSheetId="0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kjhgklj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kjlj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l" localSheetId="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lk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lklk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kl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klkl" localSheetId="0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kmn" localSheetId="0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lkmn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lko0" localSheetId="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ko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kuh" localSheetId="0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kuh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l" localSheetId="0" hidden="1">{#N/A,#N/A,FALSE,"Bezirk SW";#N/A,#N/A,FALSE,"Dir S (GK)";#N/A,#N/A,FALSE,"Dir FR (PK)"}</definedName>
    <definedName name="ll" hidden="1">{#N/A,#N/A,FALSE,"Bezirk SW";#N/A,#N/A,FALSE,"Dir S (GK)";#N/A,#N/A,FALSE,"Dir FR (PK)"}</definedName>
    <definedName name="ll.l" localSheetId="0" hidden="1">{#N/A,#N/A,FALSE,"Produkte Erw.";#N/A,#N/A,FALSE,"Produkte Plan";#N/A,#N/A,FALSE,"Leistungen Erw.";#N/A,#N/A,FALSE,"Leistungen Plan";#N/A,#N/A,FALSE,"KA Allg.Kosten (2)";#N/A,#N/A,FALSE,"KA All.Kosten"}</definedName>
    <definedName name="ll.l" hidden="1">{#N/A,#N/A,FALSE,"Produkte Erw.";#N/A,#N/A,FALSE,"Produkte Plan";#N/A,#N/A,FALSE,"Leistungen Erw.";#N/A,#N/A,FALSE,"Leistungen Plan";#N/A,#N/A,FALSE,"KA Allg.Kosten (2)";#N/A,#N/A,FALSE,"KA All.Kosten"}</definedName>
    <definedName name="ll.pp" localSheetId="0" hidden="1">{"SchMpg1",#N/A,FALSE,"TR Sch M";"SchMpg2",#N/A,FALSE,"TR Sch M"}</definedName>
    <definedName name="ll.pp" hidden="1">{"SchMpg1",#N/A,FALSE,"TR Sch M";"SchMpg2",#N/A,FALSE,"TR Sch M"}</definedName>
    <definedName name="llk" localSheetId="0" hidden="1">{"pro_view",#N/A,FALSE,"EEFSNAP2";"rep_view",#N/A,FALSE,"EEFSNAP2"}</definedName>
    <definedName name="llk" hidden="1">{"pro_view",#N/A,FALSE,"EEFSNAP2";"rep_view",#N/A,FALSE,"EEFSNAP2"}</definedName>
    <definedName name="lll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lll.ll" localSheetId="0" hidden="1">{"SchMpg1",#N/A,FALSE,"TR Sch M";"SchMpg2",#N/A,FALSE,"TR Sch M"}</definedName>
    <definedName name="lll.ll" hidden="1">{"SchMpg1",#N/A,FALSE,"TR Sch M";"SchMpg2",#N/A,FALSE,"TR Sch M"}</definedName>
    <definedName name="llllll" localSheetId="0" hidden="1">{"detail",#N/A,FALSE,"mfg";"summary",#N/A,FALSE,"mfg"}</definedName>
    <definedName name="llllll" hidden="1">{"detail",#N/A,FALSE,"mfg";"summary",#N/A,FALSE,"mfg"}</definedName>
    <definedName name="llp" localSheetId="0" hidden="1">{"YD LPH2",#N/A,FALSE,"YTD"}</definedName>
    <definedName name="llp" hidden="1">{"YD LPH2",#N/A,FALSE,"YTD"}</definedName>
    <definedName name="LMPData" localSheetId="0">#REF!</definedName>
    <definedName name="LMPData">#REF!</definedName>
    <definedName name="lñ" localSheetId="0" hidden="1">{"sales growth",#N/A,FALSE,"summary";"oper income",#N/A,FALSE,"summary";"oros rank",#N/A,FALSE,"summary";"net assets",#N/A,FALSE,"summary";"asset turnover",#N/A,FALSE,"summary";"orona",#N/A,FALSE,"summary"}</definedName>
    <definedName name="lñ" hidden="1">{"sales growth",#N/A,FALSE,"summary";"oper income",#N/A,FALSE,"summary";"oros rank",#N/A,FALSE,"summary";"net assets",#N/A,FALSE,"summary";"asset turnover",#N/A,FALSE,"summary";"orona",#N/A,FALSE,"summary"}</definedName>
    <definedName name="LNG" localSheetId="0">#REF!</definedName>
    <definedName name="LNG">#REF!</definedName>
    <definedName name="LNGCL" localSheetId="0">#REF!</definedName>
    <definedName name="LNGCL">#REF!</definedName>
    <definedName name="LngKey" localSheetId="0">#REF!</definedName>
    <definedName name="LngKey">#REF!</definedName>
    <definedName name="lo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lo" hidden="1">{#N/A,#N/A,FALSE,"Antony Financials";#N/A,#N/A,FALSE,"Cowboy Financials";#N/A,#N/A,FALSE,"Combined";#N/A,#N/A,FALSE,"Valuematrix";#N/A,#N/A,FALSE,"DCFAntony";#N/A,#N/A,FALSE,"DCFCowboy";#N/A,#N/A,FALSE,"DCFCombined"}</definedName>
    <definedName name="Load" localSheetId="0">#REF!</definedName>
    <definedName name="Load">#REF!</definedName>
    <definedName name="Load_Factor" localSheetId="0">#REF!</definedName>
    <definedName name="Load_Factor">#REF!</definedName>
    <definedName name="load_switch" localSheetId="0">#REF!</definedName>
    <definedName name="load_switch">#REF!</definedName>
    <definedName name="Loads" localSheetId="0">#REF!</definedName>
    <definedName name="Loads">#REF!</definedName>
    <definedName name="Loan" localSheetId="0" hidden="1">{"Cash Flow",#N/A,FALSE,"12 Month";"Balance Sheet",#N/A,FALSE,"12 Month"}</definedName>
    <definedName name="Loan" hidden="1">{"Cash Flow",#N/A,FALSE,"12 Month";"Balance Sheet",#N/A,FALSE,"12 Month"}</definedName>
    <definedName name="Loan_Amount" localSheetId="0">#REF!</definedName>
    <definedName name="Loan_Amount">#REF!</definedName>
    <definedName name="Loan_Not_Paid" localSheetId="0">IF(Payment_Number&lt;='2021-FTP NCSC Billed O&amp;M by CE'!Number_of_Payments,1,0)</definedName>
    <definedName name="Loan_Not_Paid">IF(Payment_Number&lt;=Number_of_Payments,1,0)</definedName>
    <definedName name="Loan_Period" localSheetId="0">#REF!</definedName>
    <definedName name="Loan_Period">#REF!</definedName>
    <definedName name="Loan_Start" localSheetId="0">#REF!</definedName>
    <definedName name="Loan_Start">#REF!</definedName>
    <definedName name="Loan_Years" localSheetId="0">#REF!</definedName>
    <definedName name="Loan_Years">#REF!</definedName>
    <definedName name="Loans_Operational" localSheetId="0">#REF!,#REF!,#REF!,#REF!,#REF!,#REF!,#REF!,#REF!,#REF!</definedName>
    <definedName name="Loans_Operational">#REF!,#REF!,#REF!,#REF!,#REF!,#REF!,#REF!,#REF!,#REF!</definedName>
    <definedName name="LOBBYING" localSheetId="0">#REF!</definedName>
    <definedName name="LOBBYING">#REF!</definedName>
    <definedName name="LOCAL_GAS" localSheetId="0">#REF!</definedName>
    <definedName name="LOCAL_GAS">#REF!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SALES" localSheetId="0">#REF!</definedName>
    <definedName name="LOCALSALES">#REF!</definedName>
    <definedName name="LocalToEuro" localSheetId="0">#REF!</definedName>
    <definedName name="LocalToEuro">#REF!</definedName>
    <definedName name="LocalToGBP" localSheetId="0">#REF!</definedName>
    <definedName name="LocalToGBP">#REF!</definedName>
    <definedName name="LocalToUSD" localSheetId="0">#REF!</definedName>
    <definedName name="LocalToUSD">#REF!</definedName>
    <definedName name="LOCATE3">#N/A</definedName>
    <definedName name="LOCATION" localSheetId="0">#REF!</definedName>
    <definedName name="LOCATION">#REF!</definedName>
    <definedName name="LocationID" localSheetId="0">#REF!</definedName>
    <definedName name="LocationID">#REF!</definedName>
    <definedName name="LocationName" localSheetId="0">#REF!</definedName>
    <definedName name="LocationName">#REF!</definedName>
    <definedName name="Locations" localSheetId="0">#REF!</definedName>
    <definedName name="Locations">#REF!</definedName>
    <definedName name="LOCTABLE" localSheetId="0">#REF!</definedName>
    <definedName name="LOCTABLE">#REF!</definedName>
    <definedName name="LOCTextLen" localSheetId="0">#REF!</definedName>
    <definedName name="LOCTextLen">#REF!</definedName>
    <definedName name="locTRate" localSheetId="0">#REF!</definedName>
    <definedName name="locTRate">#REF!</definedName>
    <definedName name="LODFMiles" localSheetId="0">#REF!</definedName>
    <definedName name="LODFMiles">#REF!</definedName>
    <definedName name="LODI" localSheetId="0">#REF!</definedName>
    <definedName name="LODI">#REF!</definedName>
    <definedName name="loik" localSheetId="0" hidden="1">{"segment_EPS",#N/A,FALSE,"TXTCOMPS"}</definedName>
    <definedName name="loik" hidden="1">{"segment_EPS",#N/A,FALSE,"TXTCOMPS"}</definedName>
    <definedName name="loiku" localSheetId="0" hidden="1">{"valuation",#N/A,FALSE,"TXTCOMPS"}</definedName>
    <definedName name="loiku" hidden="1">{"valuation",#N/A,FALSE,"TXTCOMPS"}</definedName>
    <definedName name="loiuy" localSheetId="0" hidden="1">{"comps",#N/A,FALSE,"TXTCOMPS"}</definedName>
    <definedName name="loiuy" hidden="1">{"comps",#N/A,FALSE,"TXTCOMPS"}</definedName>
    <definedName name="lola" localSheetId="0" hidden="1">{#N/A,#N/A,FALSE,"PERSONAL";#N/A,#N/A,FALSE,"explotación";#N/A,#N/A,FALSE,"generales"}</definedName>
    <definedName name="lola" hidden="1">{#N/A,#N/A,FALSE,"PERSONAL";#N/A,#N/A,FALSE,"explotación";#N/A,#N/A,FALSE,"generales"}</definedName>
    <definedName name="lolal" localSheetId="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localSheetId="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localSheetId="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localSheetId="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D">1</definedName>
    <definedName name="LOLD_Table">5</definedName>
    <definedName name="Long_Term_Debt" localSheetId="0">#REF!</definedName>
    <definedName name="Long_Term_Debt">#REF!</definedName>
    <definedName name="Long_Term_Debt_Layers" localSheetId="0">#REF!</definedName>
    <definedName name="Long_Term_Debt_Layers">#REF!</definedName>
    <definedName name="Longhorn" localSheetId="0">#REF!</definedName>
    <definedName name="Longhorn">#REF!</definedName>
    <definedName name="LongTerm_Reg_Assets_Layers" localSheetId="0">#REF!</definedName>
    <definedName name="LongTerm_Reg_Assets_Layers">#REF!</definedName>
    <definedName name="LongTermDebt" localSheetId="0">#REF!</definedName>
    <definedName name="LongTermDebt">#REF!</definedName>
    <definedName name="LongTermEPSGrowth" localSheetId="0">#REF!</definedName>
    <definedName name="LongTermEPSGrowth">#REF!</definedName>
    <definedName name="LOOK" localSheetId="0">#REF!</definedName>
    <definedName name="LOOK">#REF!</definedName>
    <definedName name="LOOKNUMBER" localSheetId="0">#REF!</definedName>
    <definedName name="LOOKNUMBER">#REF!</definedName>
    <definedName name="lookup" localSheetId="0">#REF!</definedName>
    <definedName name="lookup">#REF!</definedName>
    <definedName name="Lookup_AdjCode_Desc" localSheetId="0">#REF!</definedName>
    <definedName name="Lookup_AdjCode_Desc">#REF!</definedName>
    <definedName name="Lookups" localSheetId="0">#REF!</definedName>
    <definedName name="Lookups">#REF!</definedName>
    <definedName name="LOOP" localSheetId="0">#REF!</definedName>
    <definedName name="LOOP">#REF!</definedName>
    <definedName name="lop" localSheetId="0" hidden="1">{"detail",#N/A,FALSE,"mfg";"summary",#N/A,FALSE,"mfg"}</definedName>
    <definedName name="lop" hidden="1">{"detail",#N/A,FALSE,"mfg";"summary",#N/A,FALSE,"mfg"}</definedName>
    <definedName name="lopi" localSheetId="0" hidden="1">{"comps",#N/A,FALSE,"TXTCOMPS"}</definedName>
    <definedName name="lopi" hidden="1">{"comps",#N/A,FALSE,"TXTCOMPS"}</definedName>
    <definedName name="Loss_Gain_on_Sale_of_Assets_Layers" localSheetId="0">#REF!</definedName>
    <definedName name="Loss_Gain_on_Sale_of_Assets_Layers">#REF!</definedName>
    <definedName name="Loss_KW" localSheetId="0">#REF!</definedName>
    <definedName name="Loss_KW">#REF!</definedName>
    <definedName name="Loss_kWh" localSheetId="0">#REF!</definedName>
    <definedName name="Loss_kWh">#REF!</definedName>
    <definedName name="Loss_Rate" localSheetId="0">#REF!</definedName>
    <definedName name="Loss_Rate">#REF!</definedName>
    <definedName name="losses" localSheetId="0">#REF!</definedName>
    <definedName name="losses">#REF!</definedName>
    <definedName name="Losses_by_State" localSheetId="0">#REF!</definedName>
    <definedName name="Losses_by_State">#REF!</definedName>
    <definedName name="LossGainonSalesofAssetsnoTax" localSheetId="0">#REF!</definedName>
    <definedName name="LossGainonSalesofAssetsnoTax">#REF!</definedName>
    <definedName name="LouisD" localSheetId="0" hidden="1">{#N/A,#N/A,FALSE,"Sheet1"}</definedName>
    <definedName name="LouisD" hidden="1">{#N/A,#N/A,FALSE,"Sheet1"}</definedName>
    <definedName name="LOUPHONECOBAL" localSheetId="0">#REF!</definedName>
    <definedName name="LOUPHONECOBAL">#REF!</definedName>
    <definedName name="LOUPHONECOCASH" localSheetId="0">#REF!</definedName>
    <definedName name="LOUPHONECOCASH">#REF!</definedName>
    <definedName name="LOUPHONECOIS" localSheetId="0">#REF!</definedName>
    <definedName name="LOUPHONECOIS">#REF!</definedName>
    <definedName name="low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lo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Low_Level_Business_Unit___LL_BU" localSheetId="0">#REF!</definedName>
    <definedName name="Low_Level_Business_Unit___LL_BU">#REF!</definedName>
    <definedName name="LowDate" localSheetId="0">#REF!</definedName>
    <definedName name="LowDate">#REF!</definedName>
    <definedName name="LPI" localSheetId="0">#REF!</definedName>
    <definedName name="LPI">#REF!</definedName>
    <definedName name="lpok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po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RG_GE" localSheetId="0">#REF!</definedName>
    <definedName name="LRG_GE">#REF!</definedName>
    <definedName name="LRG_GJ" localSheetId="0">#REF!</definedName>
    <definedName name="LRG_GJ">#REF!</definedName>
    <definedName name="LS" localSheetId="0">#REF!</definedName>
    <definedName name="LS">#REF!</definedName>
    <definedName name="ls_price" localSheetId="0">#REF!</definedName>
    <definedName name="ls_price">#REF!</definedName>
    <definedName name="ls_price_2" localSheetId="0">#REF!</definedName>
    <definedName name="ls_price_2">#REF!</definedName>
    <definedName name="LSA" localSheetId="0">#REF!</definedName>
    <definedName name="LSA">#REF!</definedName>
    <definedName name="lsdf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tCali" localSheetId="0">OFFSET(#REF!,,,,#REF!)</definedName>
    <definedName name="lstCali">OFFSET(#REF!,,,,#REF!)</definedName>
    <definedName name="lstTEListDropDown" localSheetId="0">OFFSET(lstTENumberStart,1,0,MAX(lstTELookUp),1)</definedName>
    <definedName name="lstTEListDropDown">OFFSET(lstTENumberStart,1,0,MAX(lstTELookUp),1)</definedName>
    <definedName name="LT_Reg_Liabilities_Layers" localSheetId="0">#REF!</definedName>
    <definedName name="LT_Reg_Liabilities_Layers">#REF!</definedName>
    <definedName name="ltd" localSheetId="0">#REF!</definedName>
    <definedName name="ltd">#REF!</definedName>
    <definedName name="LTD_Balances" localSheetId="0">#REF!</definedName>
    <definedName name="LTD_Balances">#REF!</definedName>
    <definedName name="LTD_Inputs" localSheetId="0">#REF!</definedName>
    <definedName name="LTD_Inputs">#REF!</definedName>
    <definedName name="LTD_Issuances" localSheetId="0">#REF!</definedName>
    <definedName name="LTD_Issuances">#REF!</definedName>
    <definedName name="LTD_Rate" localSheetId="0">#REF!</definedName>
    <definedName name="LTD_Rate">#REF!</definedName>
    <definedName name="LTDcostrate" localSheetId="0">#REF!</definedName>
    <definedName name="LTDcostrate">#REF!</definedName>
    <definedName name="ltdebdiat00" localSheetId="0">#REF!</definedName>
    <definedName name="ltdebdiat00">#REF!</definedName>
    <definedName name="ltdebdiat01" localSheetId="0">#REF!</definedName>
    <definedName name="ltdebdiat01">#REF!</definedName>
    <definedName name="ltdebdiat98" localSheetId="0">#REF!</definedName>
    <definedName name="ltdebdiat98">#REF!</definedName>
    <definedName name="ltdebdiat99" localSheetId="0">#REF!</definedName>
    <definedName name="ltdebdiat99">#REF!</definedName>
    <definedName name="LTDebt_Term" localSheetId="0">#REF!</definedName>
    <definedName name="LTDebt_Term">#REF!</definedName>
    <definedName name="ltdpicf02" localSheetId="0">#REF!</definedName>
    <definedName name="ltdpicf02">#REF!</definedName>
    <definedName name="LTEPSGrowth" localSheetId="0">#REF!</definedName>
    <definedName name="LTEPSGrowth">#REF!</definedName>
    <definedName name="LTIPpg1" localSheetId="0">#REF!</definedName>
    <definedName name="LTIPpg1">#REF!</definedName>
    <definedName name="LTIPpg2" localSheetId="0">#REF!</definedName>
    <definedName name="LTIPpg2">#REF!</definedName>
    <definedName name="LTM" localSheetId="0">#REF!</definedName>
    <definedName name="LTM">#REF!</definedName>
    <definedName name="ltmboe" localSheetId="0">#REF!</definedName>
    <definedName name="ltmboe">#REF!</definedName>
    <definedName name="LTMCapEx" localSheetId="0">#REF!</definedName>
    <definedName name="LTMCapEx">#REF!</definedName>
    <definedName name="LTMCashFlow" localSheetId="0">#REF!</definedName>
    <definedName name="LTMCashFlow">#REF!</definedName>
    <definedName name="ltmcc" localSheetId="0">#REF!</definedName>
    <definedName name="ltmcc">#REF!</definedName>
    <definedName name="ltmdda" localSheetId="0">#REF!</definedName>
    <definedName name="ltmdda">#REF!</definedName>
    <definedName name="LTMEBIT" localSheetId="0">#REF!</definedName>
    <definedName name="LTMEBIT">#REF!</definedName>
    <definedName name="LTMEBITDA" localSheetId="0">#REF!</definedName>
    <definedName name="LTMEBITDA">#REF!</definedName>
    <definedName name="LTMEBITDAR" localSheetId="0">#REF!</definedName>
    <definedName name="LTMEBITDAR">#REF!</definedName>
    <definedName name="LTMEPS" localSheetId="0">#REF!</definedName>
    <definedName name="LTMEPS">#REF!</definedName>
    <definedName name="LTMExtra1" localSheetId="0">#REF!</definedName>
    <definedName name="LTMExtra1">#REF!</definedName>
    <definedName name="LTMExtra2" localSheetId="0">#REF!</definedName>
    <definedName name="LTMExtra2">#REF!</definedName>
    <definedName name="LTMExtra3" localSheetId="0">#REF!</definedName>
    <definedName name="LTMExtra3">#REF!</definedName>
    <definedName name="ltmga" localSheetId="0">#REF!</definedName>
    <definedName name="ltmga">#REF!</definedName>
    <definedName name="LTMGrossProfit" localSheetId="0">#REF!</definedName>
    <definedName name="LTMGrossProfit">#REF!</definedName>
    <definedName name="ltmint" localSheetId="0">#REF!</definedName>
    <definedName name="ltmint">#REF!</definedName>
    <definedName name="LTMIntExp" localSheetId="0">#REF!</definedName>
    <definedName name="LTMIntExp">#REF!</definedName>
    <definedName name="LTMNetInc" localSheetId="0">#REF!</definedName>
    <definedName name="LTMNetInc">#REF!</definedName>
    <definedName name="ltmocf" localSheetId="0">#REF!</definedName>
    <definedName name="ltmocf">#REF!</definedName>
    <definedName name="ltmom" localSheetId="0">#REF!</definedName>
    <definedName name="ltmom">#REF!</definedName>
    <definedName name="LTMOther1" localSheetId="0">#REF!</definedName>
    <definedName name="LTMOther1">#REF!</definedName>
    <definedName name="LTMOther2" localSheetId="0">#REF!</definedName>
    <definedName name="LTMOther2">#REF!</definedName>
    <definedName name="LTMOther3" localSheetId="0">#REF!</definedName>
    <definedName name="LTMOther3">#REF!</definedName>
    <definedName name="ltmpc" localSheetId="0">#REF!</definedName>
    <definedName name="ltmpc">#REF!</definedName>
    <definedName name="LTMRevenues" localSheetId="0">#REF!</definedName>
    <definedName name="LTMRevenues">#REF!</definedName>
    <definedName name="LTMShares" localSheetId="0">#REF!</definedName>
    <definedName name="LTMShares">#REF!</definedName>
    <definedName name="lu" localSheetId="0">#REF!</definedName>
    <definedName name="lu">#REF!</definedName>
    <definedName name="LU_Cap_Factor" localSheetId="0">#REF!</definedName>
    <definedName name="LU_Cap_Factor">#REF!</definedName>
    <definedName name="LU_Unit" localSheetId="0">#REF!</definedName>
    <definedName name="LU_Unit">#REF!</definedName>
    <definedName name="LU_Year" localSheetId="0">#REF!</definedName>
    <definedName name="LU_Year">#REF!</definedName>
    <definedName name="LU_Yr" localSheetId="0">#REF!</definedName>
    <definedName name="LU_Yr">#REF!</definedName>
    <definedName name="LUCAS" localSheetId="0">#REF!</definedName>
    <definedName name="LUCAS">#REF!</definedName>
    <definedName name="lulu" localSheetId="0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lulu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LUNA" localSheetId="0">#REF!</definedName>
    <definedName name="LUNA">#REF!</definedName>
    <definedName name="LVFixedSymACCOUNTS.ACCOUNTS_PAYABLE">"ACCOUNTS_PAYABLE"</definedName>
    <definedName name="LVFixedSymACCOUNTS.AMRINDIRECTS">"AMRINDIRECTS"</definedName>
    <definedName name="LVFixedSymACCOUNTS.BNFTS">"BNFTS"</definedName>
    <definedName name="LVFixedSymACCOUNTS.DEPT_RESOURCE_ROLLUP">"DEPT_RESOURCE_ROLLUP"</definedName>
    <definedName name="LVFixedSymACCOUNTS.DIRECT">"DIRECT"</definedName>
    <definedName name="LVFixedSymACCOUNTS.EXPENSE">"EXPENSE"</definedName>
    <definedName name="LVFixedSymACCOUNTS.GENERAL_CORP">"GENERAL_CORP"</definedName>
    <definedName name="LVFixedSymACCOUNTS.INCSTMT">"INCSTMT"</definedName>
    <definedName name="LVFixedSymACCOUNTS.NCBS">"NCBS"</definedName>
    <definedName name="LVFixedSymACCOUNTS.NETINC">"NETINC"</definedName>
    <definedName name="LVFixedSymACCOUNTS.NIPSCO_EXECUTIVE_TOT">"NIPSCO_EXECUTIVE_TOT"</definedName>
    <definedName name="LVFixedSymACCOUNTS.NIPSCO_OPS_TOTAL">"NIPSCO_OPS_TOTAL"</definedName>
    <definedName name="LVFixedSymACCOUNTS.OEFEE">"OEFEE"</definedName>
    <definedName name="LVFixedSymACCOUNTS.PEN">"PEN"</definedName>
    <definedName name="LVFixedSymACCOUNTS.PROPTAXT">"PROPTAXT"</definedName>
    <definedName name="LVFixedSymACCOUNTS.RESOURCE_ROLLUP">"RESOURCE_ROLLUP"</definedName>
    <definedName name="LVFixedSymACCOUNTS.REVELET">"REVELET"</definedName>
    <definedName name="LVFixedSymACCOUNTS.SUPPLY_CHAIN_OM">"SUPPLY_CHAIN_OM"</definedName>
    <definedName name="LVFixedSymACCOUNTS.TAXOTH">"TAXOTH"</definedName>
    <definedName name="LVFixedSymACTIVITY.ANABD23">"ANABD23"</definedName>
    <definedName name="LVFixedSymACTIVITY.TOT_ACTIVITY">"TOT_ACTIVITY"</definedName>
    <definedName name="LVFixedSymCOMPANY.00012">"00012"</definedName>
    <definedName name="LVFixedSymCONTROLS.BV16012">"BV16012"</definedName>
    <definedName name="LVFixedSymCONTROLS.BV17012">"BV17012"</definedName>
    <definedName name="LVFixedSymCONTROLS.DIM3SET">"DIM3SET"</definedName>
    <definedName name="LVFixedSymCONTROLS.DIM9SET">"DIM9SET"</definedName>
    <definedName name="LVFixedSymCONTROLS.PV1439">"PV1439"</definedName>
    <definedName name="LVFixedSymCONTROLS.PV1539">"PV1539"</definedName>
    <definedName name="LVFixedSymCOSTCENTER.CCCC122">"CCCC122"</definedName>
    <definedName name="LVFixedSymCOSTCENTER.CCOMOP">"CCOMOP"</definedName>
    <definedName name="LVFixedSymCOSTCENTER.CCUSTEXP">"CCUSTEXP"</definedName>
    <definedName name="LVFixedSymCOSTCENTER.CDISTOP">"CDISTOP"</definedName>
    <definedName name="LVFixedSymCOSTCENTER.CEXECUTIVE">"CEXECUTIVE"</definedName>
    <definedName name="LVFixedSymCOSTCENTER.COPERATIONS">"COPERATIONS"</definedName>
    <definedName name="LVFixedSymCOSTCENTER.CRATESREG">"CRATESREG"</definedName>
    <definedName name="LVFixedSymCOSTCENTER.CSALESMKT">"CSALESMKT"</definedName>
    <definedName name="LVFixedSymCOSTCENTER.CSUPPLYOPT">"CSUPPLYOPT"</definedName>
    <definedName name="LVFixedSymCOSTCENTER.ESS">"ESS"</definedName>
    <definedName name="LVFixedSymDATATYPE.TBASE">"TBASE"</definedName>
    <definedName name="LVFixedSymDETAILS.DIM7SET">"DIM7SET"</definedName>
    <definedName name="LVFixedSymDRIVER.DIM6SET">"DIM6SET"</definedName>
    <definedName name="LVFixedSymDRIVER.TOT_DRIVER">"TOT_DRIVER"</definedName>
    <definedName name="LVFixedSymENTITIES.NIELEC">"NIELEC"</definedName>
    <definedName name="LVFixedSymENTITIES.NIGAS">"NIGAS"</definedName>
    <definedName name="LVFixedSymENTITIES.NIPSCO">"NIPSCO"</definedName>
    <definedName name="LVFixedSymENTITIES.NRC">"NRC"</definedName>
    <definedName name="LVFixedSymPROJECT.PRNON">"PRNON"</definedName>
    <definedName name="LVFixedSymPROJECT.PROJECTS">"PROJECTS"</definedName>
    <definedName name="LVFixedSymTIMEPER.A1412YTD">"A1412YTD"</definedName>
    <definedName name="LVFixedSymTIMEPER.A1501">"A1501"</definedName>
    <definedName name="LVFixedSymTIMEPER.A1503YTD">"A1503YTD"</definedName>
    <definedName name="LVFixedSymTIMEPER.A1601">"A1601"</definedName>
    <definedName name="LVFixedSymTIMEPER.A1701">"A1701"</definedName>
    <definedName name="LVFixedSymTIMEPER.ACT2009">"ACT2009"</definedName>
    <definedName name="LVFixedSymTIMEPER.AYR15">"AYR15"</definedName>
    <definedName name="LVFixedSymTIMEPER.AYR18">"AYR18"</definedName>
    <definedName name="LVFixedSymTIMEPER.BYR16">"BYR16"</definedName>
    <definedName name="LVFixedSymTIMEPER.BYR17">"BYR17"</definedName>
    <definedName name="LVFixedSymTIMEPER.BYRTOTAL">"BYRTOTAL"</definedName>
    <definedName name="LVFixedSymTIMEPER.CURRENTBUDGET">"CURRENTBUDGET"</definedName>
    <definedName name="LVFixedSymTIMEPER.P1701">"P1701"</definedName>
    <definedName name="LVFixedSymTIMEPER.PYR15">"PYR15"</definedName>
    <definedName name="LVFixedSymTIMEPER.PYR16">"PYR16"</definedName>
    <definedName name="LVFixedSymTIMEPER.PYR17">"PYR17"</definedName>
    <definedName name="LVFixedSymTIMEPER.PYRTOTAL">"PYRTOTAL"</definedName>
    <definedName name="LVFixedSymTIMEPER.SECONDYEARBUDGET">"SECONDYEARBUDGET"</definedName>
    <definedName name="LWK" localSheetId="0" hidden="1">{"'NPL @ 30 June 00'!$B$22"}</definedName>
    <definedName name="LWK" hidden="1">{"'NPL @ 30 June 00'!$B$22"}</definedName>
    <definedName name="LYN" localSheetId="0">#REF!</definedName>
    <definedName name="LYN">#REF!</definedName>
    <definedName name="LYNN" localSheetId="0">#REF!</definedName>
    <definedName name="LYNN">#REF!</definedName>
    <definedName name="LYR" localSheetId="0">#REF!</definedName>
    <definedName name="LYR">#REF!</definedName>
    <definedName name="lysales" localSheetId="0">#REF!</definedName>
    <definedName name="lysales">#REF!</definedName>
    <definedName name="lysalesdata" localSheetId="0">#REF!</definedName>
    <definedName name="lysalesdata">#REF!</definedName>
    <definedName name="lyuooi" localSheetId="0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lyuooi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M" localSheetId="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M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m_1" localSheetId="0" hidden="1">{#N/A,#N/A,FALSE,"CNS";#N/A,#N/A,FALSE,"Serz";#N/A,#N/A,FALSE,"Ace"}</definedName>
    <definedName name="m_1" hidden="1">{#N/A,#N/A,FALSE,"CNS";#N/A,#N/A,FALSE,"Serz";#N/A,#N/A,FALSE,"Ace"}</definedName>
    <definedName name="m_2" localSheetId="0" hidden="1">{#N/A,#N/A,FALSE,"CNS";#N/A,#N/A,FALSE,"Serz";#N/A,#N/A,FALSE,"Ace"}</definedName>
    <definedName name="m_2" hidden="1">{#N/A,#N/A,FALSE,"CNS";#N/A,#N/A,FALSE,"Serz";#N/A,#N/A,FALSE,"Ace"}</definedName>
    <definedName name="m_3" localSheetId="0" hidden="1">{#N/A,#N/A,FALSE,"CNS";#N/A,#N/A,FALSE,"Serz";#N/A,#N/A,FALSE,"Ace"}</definedName>
    <definedName name="m_3" hidden="1">{#N/A,#N/A,FALSE,"CNS";#N/A,#N/A,FALSE,"Serz";#N/A,#N/A,FALSE,"Ace"}</definedName>
    <definedName name="m_4" localSheetId="0" hidden="1">{#N/A,#N/A,FALSE,"CNS";#N/A,#N/A,FALSE,"Serz";#N/A,#N/A,FALSE,"Ace"}</definedName>
    <definedName name="m_4" hidden="1">{#N/A,#N/A,FALSE,"CNS";#N/A,#N/A,FALSE,"Serz";#N/A,#N/A,FALSE,"Ace"}</definedName>
    <definedName name="M_PlaceofPath" hidden="1">"F:\SPOULIOS\DATA\CHV\chv_vdf.xls"</definedName>
    <definedName name="M_S" localSheetId="0">#REF!</definedName>
    <definedName name="M_S">#REF!</definedName>
    <definedName name="M1_2" localSheetId="0">#REF!</definedName>
    <definedName name="M1_2">#REF!</definedName>
    <definedName name="MACKAY" localSheetId="0">#REF!</definedName>
    <definedName name="MACKAY">#REF!</definedName>
    <definedName name="MACRO">#N/A</definedName>
    <definedName name="Macro1" localSheetId="0">#N/A</definedName>
    <definedName name="Macro1">#N/A</definedName>
    <definedName name="MACRO2" localSheetId="0">#REF!</definedName>
    <definedName name="MACRO2">#REF!</definedName>
    <definedName name="Macro3" localSheetId="0">#REF!</definedName>
    <definedName name="Macro3">#REF!</definedName>
    <definedName name="MACROA" localSheetId="0">#REF!</definedName>
    <definedName name="MACROA">#REF!</definedName>
    <definedName name="MACROAB" localSheetId="0">#REF!</definedName>
    <definedName name="MACROAB">#REF!</definedName>
    <definedName name="MACROB" localSheetId="0">#REF!</definedName>
    <definedName name="MACROB">#REF!</definedName>
    <definedName name="MACROC" localSheetId="0">#REF!</definedName>
    <definedName name="MACROC">#REF!</definedName>
    <definedName name="MACROD" localSheetId="0">#REF!</definedName>
    <definedName name="MACROD">#REF!</definedName>
    <definedName name="MACROE" localSheetId="0">#REF!</definedName>
    <definedName name="MACROE">#REF!</definedName>
    <definedName name="MACROF" localSheetId="0">#REF!</definedName>
    <definedName name="MACROF">#REF!</definedName>
    <definedName name="MACROG" localSheetId="0">#REF!</definedName>
    <definedName name="MACROG">#REF!</definedName>
    <definedName name="MACROS" localSheetId="0">#REF!</definedName>
    <definedName name="MACROS">#REF!</definedName>
    <definedName name="MACRS" localSheetId="0">#REF!</definedName>
    <definedName name="MACRS">#REF!</definedName>
    <definedName name="MACRS_Dep_Table" localSheetId="0">#REF!</definedName>
    <definedName name="MACRS_Dep_Table">#REF!</definedName>
    <definedName name="MACRS_Lives" localSheetId="0">#REF!</definedName>
    <definedName name="MACRS_Lives">#REF!</definedName>
    <definedName name="MACRS_Years" localSheetId="0">#REF!</definedName>
    <definedName name="MACRS_Years">#REF!</definedName>
    <definedName name="MACRSNPV" localSheetId="0">#REF!</definedName>
    <definedName name="MACRSNPV">#REF!</definedName>
    <definedName name="MACRSSchedule" localSheetId="0">#REF!</definedName>
    <definedName name="MACRSSchedule">#REF!</definedName>
    <definedName name="MACRSYear" localSheetId="0">#REF!</definedName>
    <definedName name="MACRSYear">#REF!</definedName>
    <definedName name="MAFORCJANUARY" localSheetId="0">#REF!</definedName>
    <definedName name="MAFORCJANUARY">#REF!</definedName>
    <definedName name="MAIN" localSheetId="0">#REF!</definedName>
    <definedName name="MAIN">#REF!</definedName>
    <definedName name="MAIN_MENU" localSheetId="0">#REF!</definedName>
    <definedName name="MAIN_MENU">#REF!</definedName>
    <definedName name="maint_yr1" localSheetId="0">#REF!</definedName>
    <definedName name="maint_yr1">#REF!</definedName>
    <definedName name="maint_yr2" localSheetId="0">#REF!</definedName>
    <definedName name="maint_yr2">#REF!</definedName>
    <definedName name="maint_yr3" localSheetId="0">#REF!</definedName>
    <definedName name="maint_yr3">#REF!</definedName>
    <definedName name="maint_yr4" localSheetId="0">#REF!</definedName>
    <definedName name="maint_yr4">#REF!</definedName>
    <definedName name="maint_yr5" localSheetId="0">#REF!</definedName>
    <definedName name="maint_yr5">#REF!</definedName>
    <definedName name="maint_yr6" localSheetId="0">#REF!</definedName>
    <definedName name="maint_yr6">#REF!</definedName>
    <definedName name="Maintenance" localSheetId="0">#REF!</definedName>
    <definedName name="Maintenance">#REF!</definedName>
    <definedName name="maji" localSheetId="0" hidden="1">{"detail",#N/A,FALSE,"mfg";"summary",#N/A,FALSE,"mfg"}</definedName>
    <definedName name="maji" hidden="1">{"detail",#N/A,FALSE,"mfg";"summary",#N/A,FALSE,"mfg"}</definedName>
    <definedName name="MAJOR_PR_BLANK" localSheetId="0">#REF!</definedName>
    <definedName name="MAJOR_PR_BLANK">#REF!</definedName>
    <definedName name="Malmstrm" localSheetId="0">#REF!</definedName>
    <definedName name="Malmstrm">#REF!</definedName>
    <definedName name="Management_Fee_Layers" localSheetId="0">#REF!</definedName>
    <definedName name="Management_Fee_Layers">#REF!</definedName>
    <definedName name="Managemnt" localSheetId="0" hidden="1">{#N/A,"Faber45",FALSE,"LBPROFOR";#N/A,"Faber50",FALSE,"LBPROFOR";#N/A,"Faber55",FALSE,"LBPROFOR";#N/A,"Faber60",FALSE,"LBPROFOR"}</definedName>
    <definedName name="Managemnt" hidden="1">{#N/A,"Faber45",FALSE,"LBPROFOR";#N/A,"Faber50",FALSE,"LBPROFOR";#N/A,"Faber55",FALSE,"LBPROFOR";#N/A,"Faber60",FALSE,"LBPROFOR"}</definedName>
    <definedName name="MandatoryWork" localSheetId="0">#REF!</definedName>
    <definedName name="MandatoryWork">#REF!</definedName>
    <definedName name="Manual_Debt___Equity_LLBU" localSheetId="0">#REF!</definedName>
    <definedName name="Manual_Debt___Equity_LLBU">#REF!</definedName>
    <definedName name="MAP" localSheetId="0">#REF!</definedName>
    <definedName name="MAP">#REF!</definedName>
    <definedName name="MAPItemSort" localSheetId="0">#REF!</definedName>
    <definedName name="MAPItemSort">#REF!</definedName>
    <definedName name="MAR" localSheetId="0">#REF!</definedName>
    <definedName name="MAR">#REF!</definedName>
    <definedName name="Mar_Act" localSheetId="0">#REF!</definedName>
    <definedName name="Mar_Act">#REF!</definedName>
    <definedName name="Mar13_YTD" localSheetId="0">#REF!</definedName>
    <definedName name="Mar13_YTD">#REF!</definedName>
    <definedName name="Mar14_YTD" localSheetId="0">#REF!</definedName>
    <definedName name="Mar14_YTD">#REF!</definedName>
    <definedName name="Mar15_YTD" localSheetId="0">#REF!</definedName>
    <definedName name="Mar15_YTD">#REF!</definedName>
    <definedName name="Mar16_YTD" localSheetId="0">#REF!</definedName>
    <definedName name="Mar16_YTD">#REF!</definedName>
    <definedName name="MARBUD" localSheetId="0">#REF!</definedName>
    <definedName name="MARBUD">#REF!</definedName>
    <definedName name="MARCH" localSheetId="0">#REF!</definedName>
    <definedName name="MARCH">#REF!</definedName>
    <definedName name="March_2013" localSheetId="0">#REF!</definedName>
    <definedName name="March_2013">#REF!</definedName>
    <definedName name="MARCH1" localSheetId="0">#REF!</definedName>
    <definedName name="MARCH1">#REF!</definedName>
    <definedName name="MARCH2" localSheetId="0">#REF!</definedName>
    <definedName name="MARCH2">#REF!</definedName>
    <definedName name="MARCH3" localSheetId="0">#REF!</definedName>
    <definedName name="MARCH3">#REF!</definedName>
    <definedName name="MarfProjCapEx" localSheetId="0">#REF!</definedName>
    <definedName name="MarfProjCapEx">#REF!</definedName>
    <definedName name="margas" localSheetId="0">#REF!</definedName>
    <definedName name="margas">#REF!</definedName>
    <definedName name="Margin" localSheetId="0">#REF!</definedName>
    <definedName name="Margin">#REF!</definedName>
    <definedName name="margin_budget" localSheetId="0">#REF!</definedName>
    <definedName name="margin_budget">#REF!</definedName>
    <definedName name="Margin_budget_class" localSheetId="0">#REF!</definedName>
    <definedName name="Margin_budget_class">#REF!</definedName>
    <definedName name="Margin_grossup_factor" localSheetId="0">#REF!</definedName>
    <definedName name="Margin_grossup_factor">#REF!</definedName>
    <definedName name="Margin_Margin" localSheetId="0">#REF!</definedName>
    <definedName name="Margin_Margin">#REF!</definedName>
    <definedName name="Margin_Month" localSheetId="0">#REF!</definedName>
    <definedName name="Margin_Month">#REF!</definedName>
    <definedName name="MARGIN_RPT" localSheetId="0">#REF!</definedName>
    <definedName name="MARGIN_RPT">#REF!</definedName>
    <definedName name="MarginalTaxRate" localSheetId="0">#REF!</definedName>
    <definedName name="MarginalTaxRate">#REF!</definedName>
    <definedName name="MarginalTaxYear" localSheetId="0">#REF!</definedName>
    <definedName name="MarginalTaxYear">#REF!</definedName>
    <definedName name="MarginGrossupFactor" localSheetId="0">#REF!</definedName>
    <definedName name="MarginGrossupFactor">#REF!</definedName>
    <definedName name="Margins_Booked_KWH" localSheetId="0">#REF!</definedName>
    <definedName name="Margins_Booked_KWH">#REF!</definedName>
    <definedName name="Margins_Booked_Margins" localSheetId="0">#REF!</definedName>
    <definedName name="Margins_Booked_Margins">#REF!</definedName>
    <definedName name="Margins_class" localSheetId="0">#REF!</definedName>
    <definedName name="Margins_class">#REF!</definedName>
    <definedName name="Margins_Rev_Deferred" localSheetId="0">#REF!</definedName>
    <definedName name="Margins_Rev_Deferred">#REF!</definedName>
    <definedName name="Margins_sp" localSheetId="0">#REF!</definedName>
    <definedName name="Margins_sp">#REF!</definedName>
    <definedName name="margins_unbilledkwh" localSheetId="0">#REF!</definedName>
    <definedName name="margins_unbilledkwh">#REF!</definedName>
    <definedName name="MarginsCurrency" localSheetId="0">#REF!</definedName>
    <definedName name="MarginsCurrency">#REF!</definedName>
    <definedName name="MarginsExchangeRate" localSheetId="0">#REF!</definedName>
    <definedName name="MarginsExchangeRate">#REF!</definedName>
    <definedName name="MarginTaxRatePriorYear" localSheetId="0">#REF!</definedName>
    <definedName name="MarginTaxRatePriorYear">#REF!</definedName>
    <definedName name="MargProjEBIT" localSheetId="0">#REF!</definedName>
    <definedName name="MargProjEBIT">#REF!</definedName>
    <definedName name="MargProjEBITDA" localSheetId="0">#REF!</definedName>
    <definedName name="MargProjEBITDA">#REF!</definedName>
    <definedName name="MargProjExtra1" localSheetId="0">#REF!</definedName>
    <definedName name="MargProjExtra1">#REF!</definedName>
    <definedName name="MargProjExtra2" localSheetId="0">#REF!</definedName>
    <definedName name="MargProjExtra2">#REF!</definedName>
    <definedName name="MargProjExtra3" localSheetId="0">#REF!</definedName>
    <definedName name="MargProjExtra3">#REF!</definedName>
    <definedName name="MargProjGrossProfit" localSheetId="0">#REF!</definedName>
    <definedName name="MargProjGrossProfit">#REF!</definedName>
    <definedName name="MargProjNetInc" localSheetId="0">#REF!</definedName>
    <definedName name="MargProjNetInc">#REF!</definedName>
    <definedName name="MargProjOther1" localSheetId="0">#REF!</definedName>
    <definedName name="MargProjOther1">#REF!</definedName>
    <definedName name="MargProjOther2" localSheetId="0">#REF!</definedName>
    <definedName name="MargProjOther2">#REF!</definedName>
    <definedName name="MargProjOther3" localSheetId="0">#REF!</definedName>
    <definedName name="MargProjOther3">#REF!</definedName>
    <definedName name="MargProjRevenues" localSheetId="0">#REF!</definedName>
    <definedName name="MargProjRevenues">#REF!</definedName>
    <definedName name="MargTaxRateCurrentYr" localSheetId="0">#REF!</definedName>
    <definedName name="MargTaxRateCurrentYr">#REF!</definedName>
    <definedName name="Marine" localSheetId="0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Marin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Marine1" localSheetId="0">#REF!</definedName>
    <definedName name="Marine1">#REF!</definedName>
    <definedName name="Marine2" localSheetId="0">#REF!</definedName>
    <definedName name="Marine2">#REF!</definedName>
    <definedName name="Marine3" localSheetId="0">#REF!</definedName>
    <definedName name="Marine3">#REF!</definedName>
    <definedName name="market" localSheetId="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rket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rketCap" localSheetId="0">#REF!</definedName>
    <definedName name="MarketCap">#REF!</definedName>
    <definedName name="MARY_T" localSheetId="0">#REF!</definedName>
    <definedName name="MARY_T">#REF!</definedName>
    <definedName name="mason?" localSheetId="0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0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0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0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0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0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ster_Date" localSheetId="0">#REF!</definedName>
    <definedName name="Master_Date">#REF!</definedName>
    <definedName name="Materials_Supplies_Layers" localSheetId="0">#REF!</definedName>
    <definedName name="Materials_Supplies_Layers">#REF!</definedName>
    <definedName name="MATrig" localSheetId="0">#REF!</definedName>
    <definedName name="MATrig">#REF!</definedName>
    <definedName name="Matrix" localSheetId="0" hidden="1">{#N/A,#N/A,FALSE,"Aging Summary";#N/A,#N/A,FALSE,"Ratio Analysis";#N/A,#N/A,FALSE,"Test 120 Day Accts";#N/A,#N/A,FALSE,"Tickmarks"}</definedName>
    <definedName name="Matrix" hidden="1">{#N/A,#N/A,FALSE,"Aging Summary";#N/A,#N/A,FALSE,"Ratio Analysis";#N/A,#N/A,FALSE,"Test 120 Day Accts";#N/A,#N/A,FALSE,"Tickmarks"}</definedName>
    <definedName name="MATS" localSheetId="0">#REF!</definedName>
    <definedName name="MATS">#REF!</definedName>
    <definedName name="Maturity" localSheetId="0">#REF!</definedName>
    <definedName name="Maturity">#REF!</definedName>
    <definedName name="max_grid" localSheetId="0">#REF!</definedName>
    <definedName name="max_grid">#REF!</definedName>
    <definedName name="maxDRO" localSheetId="0">#REF!</definedName>
    <definedName name="maxDRO">#REF!</definedName>
    <definedName name="MaxGenCol">18</definedName>
    <definedName name="MaxLife" localSheetId="0">#REF!</definedName>
    <definedName name="MaxLife">#REF!</definedName>
    <definedName name="MaxLoad" localSheetId="0">#REF!</definedName>
    <definedName name="MaxLoad">#REF!</definedName>
    <definedName name="MAY" localSheetId="0">#REF!</definedName>
    <definedName name="MAY">#REF!</definedName>
    <definedName name="May_2013" localSheetId="0">#REF!</definedName>
    <definedName name="May_2013">#REF!</definedName>
    <definedName name="May13_YTD" localSheetId="0">#REF!</definedName>
    <definedName name="May13_YTD">#REF!</definedName>
    <definedName name="MaY14_YTD" localSheetId="0">#REF!</definedName>
    <definedName name="MaY14_YTD">#REF!</definedName>
    <definedName name="May15_YTD" localSheetId="0">#REF!</definedName>
    <definedName name="May15_YTD">#REF!</definedName>
    <definedName name="May16_YTD" localSheetId="0">#REF!</definedName>
    <definedName name="May16_YTD">#REF!</definedName>
    <definedName name="May2003_Adjustment" localSheetId="0">#REF!</definedName>
    <definedName name="May2003_Adjustment">#REF!</definedName>
    <definedName name="mayact" localSheetId="0">#REF!</definedName>
    <definedName name="mayact">#REF!</definedName>
    <definedName name="MayAR" localSheetId="0">-#REF!/#REF!</definedName>
    <definedName name="MayAR">-#REF!/#REF!</definedName>
    <definedName name="MayBR" localSheetId="0">-#REF!/#REF!</definedName>
    <definedName name="MayBR">-#REF!/#REF!</definedName>
    <definedName name="MAYBUD" localSheetId="0">#REF!</definedName>
    <definedName name="MAYBUD">#REF!</definedName>
    <definedName name="maygas" localSheetId="0">#REF!</definedName>
    <definedName name="maygas">#REF!</definedName>
    <definedName name="mayytd" localSheetId="0">#REF!</definedName>
    <definedName name="mayytd">#REF!</definedName>
    <definedName name="MC" localSheetId="0" hidden="1">{"Purchase 100 Cash",#N/A,FALSE,"Deal 1";#N/A,#N/A,FALSE,"Deal 1b"}</definedName>
    <definedName name="MC" hidden="1">{"Purchase 100 Cash",#N/A,FALSE,"Deal 1";#N/A,#N/A,FALSE,"Deal 1b"}</definedName>
    <definedName name="mc03g.reqarray2" localSheetId="0">{"Price","WIT","TS13","D","11/13/96","11/13/96","H"}</definedName>
    <definedName name="mc03g.reqarray2">{"Price","WIT","TS13","D","11/13/96","11/13/96","H"}</definedName>
    <definedName name="MCF" localSheetId="0">#REF!</definedName>
    <definedName name="MCF">#REF!</definedName>
    <definedName name="mcfecc00" localSheetId="0">#REF!</definedName>
    <definedName name="mcfecc00">#REF!</definedName>
    <definedName name="mcfecc01" localSheetId="0">#REF!</definedName>
    <definedName name="mcfecc01">#REF!</definedName>
    <definedName name="mcfecc02" localSheetId="0">#REF!</definedName>
    <definedName name="mcfecc02">#REF!</definedName>
    <definedName name="mcfeocf00" localSheetId="0">#REF!</definedName>
    <definedName name="mcfeocf00">#REF!</definedName>
    <definedName name="mcfeocf01" localSheetId="0">#REF!</definedName>
    <definedName name="mcfeocf01">#REF!</definedName>
    <definedName name="mcfeocf02" localSheetId="0">#REF!</definedName>
    <definedName name="mcfeocf02">#REF!</definedName>
    <definedName name="mcferev00" localSheetId="0">#REF!</definedName>
    <definedName name="mcferev00">#REF!</definedName>
    <definedName name="mcferev01" localSheetId="0">#REF!</definedName>
    <definedName name="mcferev01">#REF!</definedName>
    <definedName name="mcferev02" localSheetId="0">#REF!</definedName>
    <definedName name="mcferev02">#REF!</definedName>
    <definedName name="mcfill" localSheetId="0">#REF!</definedName>
    <definedName name="mcfill">#REF!</definedName>
    <definedName name="MCLLBR" localSheetId="0">#REF!</definedName>
    <definedName name="MCLLBR">#REF!</definedName>
    <definedName name="mcs03g.ReqArray" localSheetId="0">{"Price","ICTG","TS131","D","0","0","H"}</definedName>
    <definedName name="mcs03g.ReqArray">{"Price","ICTG","TS131","D","0","0","H"}</definedName>
    <definedName name="mcs03g.ReqArray2" localSheetId="0">{"Price","ICTG","TS131","D","0","0","H"}</definedName>
    <definedName name="mcs03g.ReqArray2">{"Price","ICTG","TS131","D","0","0","H"}</definedName>
    <definedName name="mcs3g.reqarray2" localSheetId="0">{"Price","WIT","TS13","D","11/13/96","11/13/96","H"}</definedName>
    <definedName name="mcs3g.reqarray2">{"Price","WIT","TS13","D","11/13/96","11/13/96","H"}</definedName>
    <definedName name="md" localSheetId="0" hidden="1">{"'Overview'!$A$1:$V$53"}</definedName>
    <definedName name="md" hidden="1">{"'Overview'!$A$1:$V$53"}</definedName>
    <definedName name="MD_AC_Maint_21" localSheetId="0">#REF!</definedName>
    <definedName name="MD_AC_Maint_21">#REF!</definedName>
    <definedName name="MD_AC_Maint_22" localSheetId="0">#REF!</definedName>
    <definedName name="MD_AC_Maint_22">#REF!</definedName>
    <definedName name="MD_AC_Tracker_21" localSheetId="0">#REF!</definedName>
    <definedName name="MD_AC_Tracker_21">#REF!</definedName>
    <definedName name="MD_AC_Tracker_22" localSheetId="0">#REF!</definedName>
    <definedName name="MD_AC_Tracker_22">#REF!</definedName>
    <definedName name="MD_BT_Maint_21" localSheetId="0">#REF!</definedName>
    <definedName name="MD_BT_Maint_21">#REF!</definedName>
    <definedName name="MD_BT_Maint_22" localSheetId="0">#REF!</definedName>
    <definedName name="MD_BT_Maint_22">#REF!</definedName>
    <definedName name="MD_BT_Tracker_21" localSheetId="0">#REF!</definedName>
    <definedName name="MD_BT_Tracker_21">#REF!</definedName>
    <definedName name="MD_BT_Tracker_22" localSheetId="0">#REF!</definedName>
    <definedName name="MD_BT_Tracker_22">#REF!</definedName>
    <definedName name="MD_PI_Maint_21" localSheetId="0">#REF!</definedName>
    <definedName name="MD_PI_Maint_21">#REF!</definedName>
    <definedName name="MD_PI_Maint_22" localSheetId="0">#REF!</definedName>
    <definedName name="MD_PI_Maint_22">#REF!</definedName>
    <definedName name="MD_PI_Tracker_21" localSheetId="0">#REF!</definedName>
    <definedName name="MD_PI_Tracker_21">#REF!</definedName>
    <definedName name="MD_PI_Tracker_22" localSheetId="0">#REF!</definedName>
    <definedName name="MD_PI_Tracker_22">#REF!</definedName>
    <definedName name="mdcplant1" localSheetId="0">#REF!</definedName>
    <definedName name="mdcplant1">#REF!</definedName>
    <definedName name="mdcplant10" localSheetId="0">#REF!</definedName>
    <definedName name="mdcplant10">#REF!</definedName>
    <definedName name="mdcplant11" localSheetId="0">#REF!</definedName>
    <definedName name="mdcplant11">#REF!</definedName>
    <definedName name="mdcplant12" localSheetId="0">#REF!</definedName>
    <definedName name="mdcplant12">#REF!</definedName>
    <definedName name="mdcplant2" localSheetId="0">#REF!</definedName>
    <definedName name="mdcplant2">#REF!</definedName>
    <definedName name="mdcplant3" localSheetId="0">#REF!</definedName>
    <definedName name="mdcplant3">#REF!</definedName>
    <definedName name="mdcplant4" localSheetId="0">#REF!</definedName>
    <definedName name="mdcplant4">#REF!</definedName>
    <definedName name="mdcplant5" localSheetId="0">#REF!</definedName>
    <definedName name="mdcplant5">#REF!</definedName>
    <definedName name="mdcplant6" localSheetId="0">#REF!</definedName>
    <definedName name="mdcplant6">#REF!</definedName>
    <definedName name="mdcplant7" localSheetId="0">#REF!</definedName>
    <definedName name="mdcplant7">#REF!</definedName>
    <definedName name="mdcplant8" localSheetId="0">#REF!</definedName>
    <definedName name="mdcplant8">#REF!</definedName>
    <definedName name="mdcplant9" localSheetId="0">#REF!</definedName>
    <definedName name="mdcplant9">#REF!</definedName>
    <definedName name="mdt" localSheetId="0">#REF!</definedName>
    <definedName name="mdt">#REF!</definedName>
    <definedName name="mdt_2" localSheetId="0">#REF!</definedName>
    <definedName name="mdt_2">#REF!</definedName>
    <definedName name="MDY" localSheetId="0">#REF!</definedName>
    <definedName name="MDY">#REF!</definedName>
    <definedName name="MechHide" localSheetId="0">#REF!</definedName>
    <definedName name="MechHide">#REF!</definedName>
    <definedName name="med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med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med_pr" localSheetId="0">#REF!</definedName>
    <definedName name="med_pr">#REF!</definedName>
    <definedName name="MEDATE" localSheetId="0">#REF!</definedName>
    <definedName name="MEDATE">#REF!</definedName>
    <definedName name="MedCovTier_Curr" localSheetId="0">#REF!</definedName>
    <definedName name="MedCovTier_Curr">#REF!</definedName>
    <definedName name="MedCovTier_Prior" localSheetId="0">#REF!</definedName>
    <definedName name="MedCovTier_Prior">#REF!</definedName>
    <definedName name="Median" localSheetId="0">#REF!</definedName>
    <definedName name="Median">#REF!</definedName>
    <definedName name="Median1" localSheetId="0">#REF!</definedName>
    <definedName name="Median1">#REF!</definedName>
    <definedName name="Median2" localSheetId="0">#REF!</definedName>
    <definedName name="Median2">#REF!</definedName>
    <definedName name="Median3" localSheetId="0">#REF!</definedName>
    <definedName name="Median3">#REF!</definedName>
    <definedName name="Median4" localSheetId="0">#REF!</definedName>
    <definedName name="Median4">#REF!</definedName>
    <definedName name="Median5" localSheetId="0">#REF!</definedName>
    <definedName name="Median5">#REF!</definedName>
    <definedName name="Median6" localSheetId="0">#REF!</definedName>
    <definedName name="Median6">#REF!</definedName>
    <definedName name="Median7" localSheetId="0">#REF!</definedName>
    <definedName name="Median7">#REF!</definedName>
    <definedName name="Median8" localSheetId="0">#REF!</definedName>
    <definedName name="Median8">#REF!</definedName>
    <definedName name="Median9" localSheetId="0">#REF!</definedName>
    <definedName name="Median9">#REF!</definedName>
    <definedName name="medical" localSheetId="0">#REF!</definedName>
    <definedName name="medical">#REF!</definedName>
    <definedName name="medical02" localSheetId="0">#REF!</definedName>
    <definedName name="medical02">#REF!</definedName>
    <definedName name="medical03" localSheetId="0">#REF!</definedName>
    <definedName name="medical03">#REF!</definedName>
    <definedName name="medical04" localSheetId="0">#REF!</definedName>
    <definedName name="medical04">#REF!</definedName>
    <definedName name="medical05" localSheetId="0">#REF!</definedName>
    <definedName name="medical05">#REF!</definedName>
    <definedName name="medical06" localSheetId="0">#REF!</definedName>
    <definedName name="medical06">#REF!</definedName>
    <definedName name="MedPlan_Curr" localSheetId="0">#REF!</definedName>
    <definedName name="MedPlan_Curr">#REF!</definedName>
    <definedName name="MedPlan_Prior" localSheetId="0">#REF!</definedName>
    <definedName name="MedPlan_Prior">#REF!</definedName>
    <definedName name="MedRateTier_Curr" localSheetId="0">#REF!</definedName>
    <definedName name="MedRateTier_Curr">#REF!</definedName>
    <definedName name="MedRateTier_Prior" localSheetId="0">#REF!</definedName>
    <definedName name="MedRateTier_Prior">#REF!</definedName>
    <definedName name="MEDSUM" localSheetId="0">#REF!</definedName>
    <definedName name="MEDSUM">#REF!</definedName>
    <definedName name="MEHINST" localSheetId="0">#REF!</definedName>
    <definedName name="MEHINST">#REF!</definedName>
    <definedName name="MEHLBR" localSheetId="0">#REF!</definedName>
    <definedName name="MEHLBR">#REF!</definedName>
    <definedName name="MEHMAT" localSheetId="0">#REF!</definedName>
    <definedName name="MEHMAT">#REF!</definedName>
    <definedName name="MEMO" localSheetId="0">#REF!</definedName>
    <definedName name="MEMO">#REF!</definedName>
    <definedName name="Memo_186" localSheetId="0">#REF!</definedName>
    <definedName name="Memo_186">#REF!</definedName>
    <definedName name="Memo_186_Pr" localSheetId="0">#REF!</definedName>
    <definedName name="Memo_186_Pr">#REF!</definedName>
    <definedName name="MENEU" localSheetId="0">#REF!</definedName>
    <definedName name="MENEU">#REF!</definedName>
    <definedName name="MENU" localSheetId="0">#REF!</definedName>
    <definedName name="MENU">#REF!</definedName>
    <definedName name="MENU_CHOICE" localSheetId="0">#REF!</definedName>
    <definedName name="MENU_CHOICE">#REF!</definedName>
    <definedName name="MENU_DATA" localSheetId="0">#REF!</definedName>
    <definedName name="MENU_DATA">#REF!</definedName>
    <definedName name="MENU_OPEN" localSheetId="0">#REF!</definedName>
    <definedName name="MENU_OPEN">#REF!</definedName>
    <definedName name="MENU_SAVE" localSheetId="0">#REF!</definedName>
    <definedName name="MENU_SAVE">#REF!</definedName>
    <definedName name="MENU1" localSheetId="0">#REF!</definedName>
    <definedName name="MENU1">#REF!</definedName>
    <definedName name="MENU2" localSheetId="0">#REF!</definedName>
    <definedName name="MENU2">#REF!</definedName>
    <definedName name="MENUALL">#N/A</definedName>
    <definedName name="MENUALLOC">#N/A</definedName>
    <definedName name="MENUDBASE">#N/A</definedName>
    <definedName name="MENUDBS">#N/A</definedName>
    <definedName name="MenuFormHeight" localSheetId="0">#REF!</definedName>
    <definedName name="MenuFormHeight">#REF!</definedName>
    <definedName name="MenuFormWidth" localSheetId="0">#REF!</definedName>
    <definedName name="MenuFormWidth">#REF!</definedName>
    <definedName name="MenuList1">"List Box 3"</definedName>
    <definedName name="MENUPIC">#N/A</definedName>
    <definedName name="MENUPICK">#N/A</definedName>
    <definedName name="MENUPRNT">#N/A</definedName>
    <definedName name="MENUPRST">#N/A</definedName>
    <definedName name="merchantsumm" localSheetId="0">#REF!</definedName>
    <definedName name="merchantsumm">#REF!</definedName>
    <definedName name="MergerPlans" localSheetId="0" hidden="1">{"Assumptions1",#N/A,FALSE,"Assumptions";"MergerPlans1","20yearamort",FALSE,"MergerPlans";"MergerPlans1","40yearamort",FALSE,"MergerPlans";"MergerPlans2",#N/A,FALSE,"MergerPlans";"inputs",#N/A,FALSE,"MergerPlans"}</definedName>
    <definedName name="MergerPlans" hidden="1">{"Assumptions1",#N/A,FALSE,"Assumptions";"MergerPlans1","20yearamort",FALSE,"MergerPlans";"MergerPlans1","40yearamort",FALSE,"MergerPlans";"MergerPlans2",#N/A,FALSE,"MergerPlans";"inputs",#N/A,FALSE,"MergerPlans"}</definedName>
    <definedName name="MESG1" localSheetId="0">#REF!</definedName>
    <definedName name="MESG1">#REF!</definedName>
    <definedName name="MESG2" localSheetId="0">#REF!</definedName>
    <definedName name="MESG2">#REF!</definedName>
    <definedName name="MESSAGE" localSheetId="0">#REF!</definedName>
    <definedName name="MESSAGE">#REF!</definedName>
    <definedName name="MESSAGES" localSheetId="0">#REF!</definedName>
    <definedName name="MESSAGES">#REF!</definedName>
    <definedName name="METER" localSheetId="0">#REF!</definedName>
    <definedName name="METER">#REF!</definedName>
    <definedName name="Metrics_RET" localSheetId="0">#REF!</definedName>
    <definedName name="Metrics_RET">#REF!</definedName>
    <definedName name="mew" localSheetId="0" hidden="1">{"Volume",#N/A,FALSE,"Nanjing";"capacity",#N/A,FALSE,"Nanjing"}</definedName>
    <definedName name="mew" hidden="1">{"Volume",#N/A,FALSE,"Nanjing";"capacity",#N/A,FALSE,"Nanjing"}</definedName>
    <definedName name="MEWarning" hidden="1">1</definedName>
    <definedName name="mfdint10" localSheetId="0">#REF!</definedName>
    <definedName name="mfdint10">#REF!</definedName>
    <definedName name="mfoew" localSheetId="0" hidden="1">{#N/A,"PURCHM",FALSE,"Business Analysis";#N/A,"SPADD",FALSE,"Business Analysis"}</definedName>
    <definedName name="mfoew" hidden="1">{#N/A,"PURCHM",FALSE,"Business Analysis";#N/A,"SPADD",FALSE,"Business Analysis"}</definedName>
    <definedName name="MFTSR" localSheetId="0">#REF!</definedName>
    <definedName name="MFTSR">#REF!</definedName>
    <definedName name="MGM_FEE_BS_NO" localSheetId="0">#REF!</definedName>
    <definedName name="MGM_FEE_BS_NO">#REF!</definedName>
    <definedName name="MGM_FEE_NH_ME" localSheetId="0">#REF!</definedName>
    <definedName name="MGM_FEE_NH_ME">#REF!</definedName>
    <definedName name="MGM_FEE_NO_GR" localSheetId="0">#REF!</definedName>
    <definedName name="MGM_FEE_NO_GR">#REF!</definedName>
    <definedName name="Mgmt." localSheetId="0" hidden="1">{#N/A,"Faber45",FALSE,"LBPROFOR";#N/A,"Faber50",FALSE,"LBPROFOR";#N/A,"Faber55",FALSE,"LBPROFOR";#N/A,"Faber60",FALSE,"LBPROFOR"}</definedName>
    <definedName name="Mgmt." hidden="1">{#N/A,"Faber45",FALSE,"LBPROFOR";#N/A,"Faber50",FALSE,"LBPROFOR";#N/A,"Faber55",FALSE,"LBPROFOR";#N/A,"Faber60",FALSE,"LBPROFOR"}</definedName>
    <definedName name="MgmtFeenoTax" localSheetId="0">#REF!</definedName>
    <definedName name="MgmtFeenoTax">#REF!</definedName>
    <definedName name="Mgr" localSheetId="0">#REF!</definedName>
    <definedName name="Mgr">#REF!</definedName>
    <definedName name="MgtRpt_TaxRate" localSheetId="0">#REF!</definedName>
    <definedName name="MgtRpt_TaxRate">#REF!</definedName>
    <definedName name="MH" localSheetId="0">#REF!</definedName>
    <definedName name="MH">#REF!</definedName>
    <definedName name="MI_Macro" localSheetId="0">#REF!</definedName>
    <definedName name="MI_Macro">#REF!</definedName>
    <definedName name="Michael" localSheetId="0" hidden="1">#REF!</definedName>
    <definedName name="Michael" hidden="1">#REF!</definedName>
    <definedName name="Mid_FPC_North_5x16" localSheetId="0">#REF!</definedName>
    <definedName name="Mid_FPC_North_5x16">#REF!</definedName>
    <definedName name="Mid_FPC_North_7X24" localSheetId="0">#REF!</definedName>
    <definedName name="Mid_FPC_North_7X24">#REF!</definedName>
    <definedName name="MIDCON" localSheetId="0">#REF!</definedName>
    <definedName name="MIDCON">#REF!</definedName>
    <definedName name="midmonthcashflip" localSheetId="0">#REF!</definedName>
    <definedName name="midmonthcashflip">#REF!</definedName>
    <definedName name="MidMonthFlipCash" localSheetId="0">#REF!</definedName>
    <definedName name="MidMonthFlipCash">#REF!</definedName>
    <definedName name="MidMonthFlipTax" localSheetId="0">#REF!</definedName>
    <definedName name="MidMonthFlipTax">#REF!</definedName>
    <definedName name="midmonthtaxflip" localSheetId="0">#REF!</definedName>
    <definedName name="midmonthtaxflip">#REF!</definedName>
    <definedName name="migcust" localSheetId="0">#REF!</definedName>
    <definedName name="migcust">#REF!</definedName>
    <definedName name="miggraphs" localSheetId="0">#REF!</definedName>
    <definedName name="miggraphs">#REF!</definedName>
    <definedName name="migvol" localSheetId="0">#REF!</definedName>
    <definedName name="migvol">#REF!</definedName>
    <definedName name="MILAN" localSheetId="0">#REF!</definedName>
    <definedName name="MILAN">#REF!</definedName>
    <definedName name="million" localSheetId="0">#REF!</definedName>
    <definedName name="million">#REF!</definedName>
    <definedName name="min" localSheetId="0" hidden="1">{#N/A,#N/A,FALSE,"REPORT"}</definedName>
    <definedName name="min" hidden="1">{#N/A,#N/A,FALSE,"REPORT"}</definedName>
    <definedName name="min_1" localSheetId="0" hidden="1">{#N/A,#N/A,FALSE,"REPORT"}</definedName>
    <definedName name="min_1" hidden="1">{#N/A,#N/A,FALSE,"REPORT"}</definedName>
    <definedName name="min_2" localSheetId="0" hidden="1">{#N/A,#N/A,FALSE,"REPORT"}</definedName>
    <definedName name="min_2" hidden="1">{#N/A,#N/A,FALSE,"REPORT"}</definedName>
    <definedName name="min_3" localSheetId="0" hidden="1">{#N/A,#N/A,FALSE,"REPORT"}</definedName>
    <definedName name="min_3" hidden="1">{#N/A,#N/A,FALSE,"REPORT"}</definedName>
    <definedName name="min_4" localSheetId="0" hidden="1">{#N/A,#N/A,FALSE,"REPORT"}</definedName>
    <definedName name="min_4" hidden="1">{#N/A,#N/A,FALSE,"REPORT"}</definedName>
    <definedName name="mina" localSheetId="0" hidden="1">{#N/A,#N/A,FALSE,"REPORT"}</definedName>
    <definedName name="mina" hidden="1">{#N/A,#N/A,FALSE,"REPORT"}</definedName>
    <definedName name="mina_1" localSheetId="0" hidden="1">{#N/A,#N/A,FALSE,"REPORT"}</definedName>
    <definedName name="mina_1" hidden="1">{#N/A,#N/A,FALSE,"REPORT"}</definedName>
    <definedName name="mina_2" localSheetId="0" hidden="1">{#N/A,#N/A,FALSE,"REPORT"}</definedName>
    <definedName name="mina_2" hidden="1">{#N/A,#N/A,FALSE,"REPORT"}</definedName>
    <definedName name="mina_3" localSheetId="0" hidden="1">{#N/A,#N/A,FALSE,"REPORT"}</definedName>
    <definedName name="mina_3" hidden="1">{#N/A,#N/A,FALSE,"REPORT"}</definedName>
    <definedName name="mina_4" localSheetId="0" hidden="1">{#N/A,#N/A,FALSE,"REPORT"}</definedName>
    <definedName name="mina_4" hidden="1">{#N/A,#N/A,FALSE,"REPORT"}</definedName>
    <definedName name="MINEFEE" localSheetId="0">#REF!</definedName>
    <definedName name="MINEFEE">#REF!</definedName>
    <definedName name="MinimumCharge_YTD" localSheetId="0">#REF!</definedName>
    <definedName name="MinimumCharge_YTD">#REF!</definedName>
    <definedName name="MinimumChargeRate_YTD" localSheetId="0">#REF!</definedName>
    <definedName name="MinimumChargeRate_YTD">#REF!</definedName>
    <definedName name="MinInt" localSheetId="0">#REF!</definedName>
    <definedName name="MinInt">#REF!</definedName>
    <definedName name="MinInterest" localSheetId="0">#REF!</definedName>
    <definedName name="MinInterest">#REF!</definedName>
    <definedName name="MinIntInc" localSheetId="0">#REF!</definedName>
    <definedName name="MinIntInc">#REF!</definedName>
    <definedName name="MinIntMarket" localSheetId="0">#REF!</definedName>
    <definedName name="MinIntMarket">#REF!</definedName>
    <definedName name="Minoirty_Interest_Liab_Layers" localSheetId="0">#REF!</definedName>
    <definedName name="Minoirty_Interest_Liab_Layers">#REF!</definedName>
    <definedName name="Minority_interest_layers" localSheetId="0">#REF!</definedName>
    <definedName name="Minority_interest_layers">#REF!</definedName>
    <definedName name="MinorityInterest" localSheetId="0">#REF!</definedName>
    <definedName name="MinorityInterest">#REF!</definedName>
    <definedName name="mintable" localSheetId="0">#REF!</definedName>
    <definedName name="mintable">#REF!</definedName>
    <definedName name="Misc_GLN5499" localSheetId="0">#REF!</definedName>
    <definedName name="Misc_GLN5499">#REF!</definedName>
    <definedName name="Misc_Inputs" localSheetId="0">#REF!</definedName>
    <definedName name="Misc_Inputs">#REF!</definedName>
    <definedName name="MISC1" localSheetId="0">#REF!</definedName>
    <definedName name="MISC1">#REF!</definedName>
    <definedName name="MISC2" localSheetId="0">#REF!</definedName>
    <definedName name="MISC2">#REF!</definedName>
    <definedName name="MISO_trans" localSheetId="0">#REF!</definedName>
    <definedName name="MISO_trans">#REF!</definedName>
    <definedName name="MISO_trans_price" localSheetId="0">#REF!</definedName>
    <definedName name="MISO_trans_price">#REF!</definedName>
    <definedName name="MISOTracker" localSheetId="0">#REF!</definedName>
    <definedName name="MISOTracker">#REF!</definedName>
    <definedName name="MISOTrk511" localSheetId="0">#REF!</definedName>
    <definedName name="MISOTrk511">#REF!</definedName>
    <definedName name="MISOTrk521" localSheetId="0">#REF!</definedName>
    <definedName name="MISOTrk521">#REF!</definedName>
    <definedName name="MISOTrk523" localSheetId="0">#REF!</definedName>
    <definedName name="MISOTrk523">#REF!</definedName>
    <definedName name="MISOTrk526" localSheetId="0">#REF!</definedName>
    <definedName name="MISOTrk526">#REF!</definedName>
    <definedName name="MISOTrk527" localSheetId="0">#REF!</definedName>
    <definedName name="MISOTrk527">#REF!</definedName>
    <definedName name="MISOTrk533" localSheetId="0">#REF!</definedName>
    <definedName name="MISOTrk533">#REF!</definedName>
    <definedName name="MISOTrk534" localSheetId="0">#REF!</definedName>
    <definedName name="MISOTrk534">#REF!</definedName>
    <definedName name="MISOTrk536" localSheetId="0">#REF!</definedName>
    <definedName name="MISOTrk536">#REF!</definedName>
    <definedName name="MISOTrk541" localSheetId="0">#REF!</definedName>
    <definedName name="MISOTrk541">#REF!</definedName>
    <definedName name="MISOTrk544" localSheetId="0">#REF!</definedName>
    <definedName name="MISOTrk544">#REF!</definedName>
    <definedName name="MISOTrk545" localSheetId="0">#REF!</definedName>
    <definedName name="MISOTrk545">#REF!</definedName>
    <definedName name="MISOTrk550" localSheetId="0">#REF!</definedName>
    <definedName name="MISOTrk550">#REF!</definedName>
    <definedName name="MISOTrk560" localSheetId="0">#REF!</definedName>
    <definedName name="MISOTrk560">#REF!</definedName>
    <definedName name="MISOTrk570" localSheetId="0">#REF!</definedName>
    <definedName name="MISOTrk570">#REF!</definedName>
    <definedName name="Mitigated_System_Increase" localSheetId="0">#REF!</definedName>
    <definedName name="Mitigated_System_Increase">#REF!</definedName>
    <definedName name="miwukls" localSheetId="0" hidden="1">{"detail",#N/A,FALSE,"mfg";"summary",#N/A,FALSE,"mfg"}</definedName>
    <definedName name="miwukls" hidden="1">{"detail",#N/A,FALSE,"mfg";"summary",#N/A,FALSE,"mfg"}</definedName>
    <definedName name="mj" localSheetId="0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m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mjh" localSheetId="0" hidden="1">{#N/A,#N/A,FALSE,"Aging Summary";#N/A,#N/A,FALSE,"Ratio Analysis";#N/A,#N/A,FALSE,"Test 120 Day Accts";#N/A,#N/A,FALSE,"Tickmarks"}</definedName>
    <definedName name="mjh" hidden="1">{#N/A,#N/A,FALSE,"Aging Summary";#N/A,#N/A,FALSE,"Ratio Analysis";#N/A,#N/A,FALSE,"Test 120 Day Accts";#N/A,#N/A,FALSE,"Tickmarks"}</definedName>
    <definedName name="mk" localSheetId="0" hidden="1">{"detail",#N/A,FALSE,"mfg";"summary",#N/A,FALSE,"mfg"}</definedName>
    <definedName name="mk" hidden="1">{"detail",#N/A,FALSE,"mfg";"summary",#N/A,FALSE,"mfg"}</definedName>
    <definedName name="mkl" localSheetId="0" hidden="1">{"pro_view",#N/A,FALSE,"EEFSNAP2";"rep_view",#N/A,FALSE,"EEFSNAP2"}</definedName>
    <definedName name="mkl" hidden="1">{"pro_view",#N/A,FALSE,"EEFSNAP2";"rep_view",#N/A,FALSE,"EEFSNAP2"}</definedName>
    <definedName name="mkmk" localSheetId="0" hidden="1">{"IS",#N/A,FALSE,"IS";"RPTIS",#N/A,FALSE,"RPTIS";"STATS",#N/A,FALSE,"STATS";"CELL",#N/A,FALSE,"CELL";"BS",#N/A,FALSE,"BS"}</definedName>
    <definedName name="mkmk" hidden="1">{"IS",#N/A,FALSE,"IS";"RPTIS",#N/A,FALSE,"RPTIS";"STATS",#N/A,FALSE,"STATS";"CELL",#N/A,FALSE,"CELL";"BS",#N/A,FALSE,"BS"}</definedName>
    <definedName name="mktcomp" localSheetId="0">#REF!</definedName>
    <definedName name="mktcomp">#REF!</definedName>
    <definedName name="mktfin2" localSheetId="0">#REF!</definedName>
    <definedName name="mktfin2">#REF!</definedName>
    <definedName name="mktfin3" localSheetId="0">#REF!</definedName>
    <definedName name="mktfin3">#REF!</definedName>
    <definedName name="mktfin6" localSheetId="0">#REF!</definedName>
    <definedName name="mktfin6">#REF!</definedName>
    <definedName name="mktpage4" localSheetId="0">#REF!</definedName>
    <definedName name="mktpage4">#REF!</definedName>
    <definedName name="MKTPRODUCT" localSheetId="0">#REF!</definedName>
    <definedName name="MKTPRODUCT">#REF!</definedName>
    <definedName name="Mktsize" localSheetId="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ktsiz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L" localSheetId="0">#REF!</definedName>
    <definedName name="ML">#REF!</definedName>
    <definedName name="MLNK0688b452dd8c438b95b8235b245a08b4" localSheetId="0" hidden="1">#REF!</definedName>
    <definedName name="MLNK0688b452dd8c438b95b8235b245a08b4" hidden="1">#REF!</definedName>
    <definedName name="MLNK0732b85363454593b4258501f5cbb855" localSheetId="0" hidden="1">#REF!</definedName>
    <definedName name="MLNK0732b85363454593b4258501f5cbb855" hidden="1">#REF!</definedName>
    <definedName name="MLNK0bea926bd84243be8fe7efb4539f37ce" localSheetId="0" hidden="1">#REF!</definedName>
    <definedName name="MLNK0bea926bd84243be8fe7efb4539f37ce" hidden="1">#REF!</definedName>
    <definedName name="MLNK0e8fb5e437354df09bdc6e6ecc2cdb64" localSheetId="0" hidden="1">#REF!</definedName>
    <definedName name="MLNK0e8fb5e437354df09bdc6e6ecc2cdb64" hidden="1">#REF!</definedName>
    <definedName name="MLNK1046f45910d7417daf96b7879217aa13" localSheetId="0" hidden="1">#REF!</definedName>
    <definedName name="MLNK1046f45910d7417daf96b7879217aa13" hidden="1">#REF!</definedName>
    <definedName name="MLNK117c1ba6d5b04428a67200cf5130ebc5" localSheetId="0" hidden="1">#REF!</definedName>
    <definedName name="MLNK117c1ba6d5b04428a67200cf5130ebc5" hidden="1">#REF!</definedName>
    <definedName name="MLNK1356f19d0fea4b3da202407fec7cdebe" localSheetId="0" hidden="1">#REF!</definedName>
    <definedName name="MLNK1356f19d0fea4b3da202407fec7cdebe" hidden="1">#REF!</definedName>
    <definedName name="MLNK1609a34d4f8d441c9694e193532114c9" localSheetId="0" hidden="1">#REF!</definedName>
    <definedName name="MLNK1609a34d4f8d441c9694e193532114c9" hidden="1">#REF!</definedName>
    <definedName name="MLNK185bdd5bc99144cd81f6a824021bf5c9" localSheetId="0" hidden="1">#REF!</definedName>
    <definedName name="MLNK185bdd5bc99144cd81f6a824021bf5c9" hidden="1">#REF!</definedName>
    <definedName name="MLNK18880a19d5df4a89a70659ee6ae31724" localSheetId="0" hidden="1">#REF!</definedName>
    <definedName name="MLNK18880a19d5df4a89a70659ee6ae31724" hidden="1">#REF!</definedName>
    <definedName name="MLNK1c9b4268661b4d1b8dbf5e16952159f7" localSheetId="0" hidden="1">#REF!</definedName>
    <definedName name="MLNK1c9b4268661b4d1b8dbf5e16952159f7" hidden="1">#REF!</definedName>
    <definedName name="MLNK2113f0a5b425476bb2f7e7d86237bd7a" localSheetId="0" hidden="1">#REF!</definedName>
    <definedName name="MLNK2113f0a5b425476bb2f7e7d86237bd7a" hidden="1">#REF!</definedName>
    <definedName name="MLNK27ea18710fbf4c46a2f6dd17d3b8073b" localSheetId="0" hidden="1">#REF!</definedName>
    <definedName name="MLNK27ea18710fbf4c46a2f6dd17d3b8073b" hidden="1">#REF!</definedName>
    <definedName name="MLNK2a1752c453ae444d86102539a5424307" localSheetId="0" hidden="1">#REF!</definedName>
    <definedName name="MLNK2a1752c453ae444d86102539a5424307" hidden="1">#REF!</definedName>
    <definedName name="MLNK2d60f7dddb7046b9ada949c81c217b51" localSheetId="0" hidden="1">#REF!</definedName>
    <definedName name="MLNK2d60f7dddb7046b9ada949c81c217b51" hidden="1">#REF!</definedName>
    <definedName name="MLNK3fd7cd7f5dbb4b12998f1af3e89cdbe8" localSheetId="0" hidden="1">#REF!</definedName>
    <definedName name="MLNK3fd7cd7f5dbb4b12998f1af3e89cdbe8" hidden="1">#REF!</definedName>
    <definedName name="MLNK41073213b5c349338ac520b8b99121ae" comment="Valuation Summary (FBF)" localSheetId="0" hidden="1">#REF!</definedName>
    <definedName name="MLNK41073213b5c349338ac520b8b99121ae" comment="Valuation Summary (FBF)" hidden="1">#REF!</definedName>
    <definedName name="MLNK4a1e58fa597f45d7a061be28464ed67a" localSheetId="0" hidden="1">#REF!</definedName>
    <definedName name="MLNK4a1e58fa597f45d7a061be28464ed67a" hidden="1">#REF!</definedName>
    <definedName name="MLNK50445f77dab54b3394f1f85109004dda" localSheetId="0" hidden="1">#REF!</definedName>
    <definedName name="MLNK50445f77dab54b3394f1f85109004dda" hidden="1">#REF!</definedName>
    <definedName name="MLNK51b3b6188d5a47c59af625778f62a5bb" localSheetId="0" hidden="1">#REF!</definedName>
    <definedName name="MLNK51b3b6188d5a47c59af625778f62a5bb" hidden="1">#REF!</definedName>
    <definedName name="MLNK553a9e43b2f1446097482f02e4cc6b5f" localSheetId="0" hidden="1">#REF!</definedName>
    <definedName name="MLNK553a9e43b2f1446097482f02e4cc6b5f" hidden="1">#REF!</definedName>
    <definedName name="MLNK59777578055043a6a93e63310fcee10a" localSheetId="0" hidden="1">#REF!</definedName>
    <definedName name="MLNK59777578055043a6a93e63310fcee10a" hidden="1">#REF!</definedName>
    <definedName name="MLNK5d39a397d8254bdba5847fdd00b30b72" localSheetId="0" hidden="1">#REF!</definedName>
    <definedName name="MLNK5d39a397d8254bdba5847fdd00b30b72" hidden="1">#REF!</definedName>
    <definedName name="MLNK5d4afaae8ae04c09a95e2a3026ba5409" localSheetId="0" hidden="1">#REF!</definedName>
    <definedName name="MLNK5d4afaae8ae04c09a95e2a3026ba5409" hidden="1">#REF!</definedName>
    <definedName name="MLNK608c4fddff9a4843bb619674a9d23221" localSheetId="0" hidden="1">#REF!</definedName>
    <definedName name="MLNK608c4fddff9a4843bb619674a9d23221" hidden="1">#REF!</definedName>
    <definedName name="MLNK60bbabb8a2e94794831dfb990daabe7a" localSheetId="0" hidden="1">#REF!</definedName>
    <definedName name="MLNK60bbabb8a2e94794831dfb990daabe7a" hidden="1">#REF!</definedName>
    <definedName name="MLNK60e4626d620d46059e66df3556e4e057" localSheetId="0" hidden="1">#REF!</definedName>
    <definedName name="MLNK60e4626d620d46059e66df3556e4e057" hidden="1">#REF!</definedName>
    <definedName name="MLNK68f08c8caf444126869f84eb499389cf" localSheetId="0" hidden="1">#REF!</definedName>
    <definedName name="MLNK68f08c8caf444126869f84eb499389cf" hidden="1">#REF!</definedName>
    <definedName name="MLNK68fbcc2743ce4b059230ebc54c25eb7c" localSheetId="0" hidden="1">#REF!</definedName>
    <definedName name="MLNK68fbcc2743ce4b059230ebc54c25eb7c" hidden="1">#REF!</definedName>
    <definedName name="MLNK6911d6e4c3284f0db98352a31dd25b4b" localSheetId="0" hidden="1">#REF!</definedName>
    <definedName name="MLNK6911d6e4c3284f0db98352a31dd25b4b" hidden="1">#REF!</definedName>
    <definedName name="MLNK6e8dfe630dd149f983fc31356df0ce2a" localSheetId="0" hidden="1">#REF!</definedName>
    <definedName name="MLNK6e8dfe630dd149f983fc31356df0ce2a" hidden="1">#REF!</definedName>
    <definedName name="MLNK6efca34673ce4f4ea5eb6462411c6aa7" localSheetId="0" hidden="1">#REF!</definedName>
    <definedName name="MLNK6efca34673ce4f4ea5eb6462411c6aa7" hidden="1">#REF!</definedName>
    <definedName name="MLNK713cc8bf94904650ab581f934c68d486" localSheetId="0" hidden="1">#REF!</definedName>
    <definedName name="MLNK713cc8bf94904650ab581f934c68d486" hidden="1">#REF!</definedName>
    <definedName name="MLNK71410631715d4bd6b405196a2b7925ac" localSheetId="0" hidden="1">#REF!</definedName>
    <definedName name="MLNK71410631715d4bd6b405196a2b7925ac" hidden="1">#REF!</definedName>
    <definedName name="MLNK7aa81153425a4b4e9b3a8482028638ce" localSheetId="0" hidden="1">#REF!</definedName>
    <definedName name="MLNK7aa81153425a4b4e9b3a8482028638ce" hidden="1">#REF!</definedName>
    <definedName name="MLNK7c48b7bcbe7847d6963ba8835d7857c4" localSheetId="0" hidden="1">#REF!</definedName>
    <definedName name="MLNK7c48b7bcbe7847d6963ba8835d7857c4" hidden="1">#REF!</definedName>
    <definedName name="MLNK7e24a7422e37473a9aab0e9bd5423abe" localSheetId="0" hidden="1">#REF!</definedName>
    <definedName name="MLNK7e24a7422e37473a9aab0e9bd5423abe" hidden="1">#REF!</definedName>
    <definedName name="MLNK80d360b3a0de48369a92f66193c44740" localSheetId="0" hidden="1">#REF!</definedName>
    <definedName name="MLNK80d360b3a0de48369a92f66193c44740" hidden="1">#REF!</definedName>
    <definedName name="MLNK820bf6bc62924bfa96854cdeff327c32" localSheetId="0" hidden="1">#REF!</definedName>
    <definedName name="MLNK820bf6bc62924bfa96854cdeff327c32" hidden="1">#REF!</definedName>
    <definedName name="MLNK8a74f796f8c143b599e19809d1dc2e1b" localSheetId="0" hidden="1">#REF!</definedName>
    <definedName name="MLNK8a74f796f8c143b599e19809d1dc2e1b" hidden="1">#REF!</definedName>
    <definedName name="MLNK94b46c9c5f9147849d9c1bc41a3098b3" localSheetId="0" hidden="1">#REF!</definedName>
    <definedName name="MLNK94b46c9c5f9147849d9c1bc41a3098b3" hidden="1">#REF!</definedName>
    <definedName name="MLNK956ab6d2fdc84fbc83e1770aedfb9d06" localSheetId="0" hidden="1">#REF!</definedName>
    <definedName name="MLNK956ab6d2fdc84fbc83e1770aedfb9d06" hidden="1">#REF!</definedName>
    <definedName name="MLNK95c3ff0fb4a94c4997211e3493fedc7d" localSheetId="0" hidden="1">#REF!</definedName>
    <definedName name="MLNK95c3ff0fb4a94c4997211e3493fedc7d" hidden="1">#REF!</definedName>
    <definedName name="MLNK977ca9a9cc7444d889c1903f770d0c42" localSheetId="0" hidden="1">#REF!</definedName>
    <definedName name="MLNK977ca9a9cc7444d889c1903f770d0c42" hidden="1">#REF!</definedName>
    <definedName name="MLNK9c85bcf27a244151a1e290dabc67a309" localSheetId="0" hidden="1">#REF!</definedName>
    <definedName name="MLNK9c85bcf27a244151a1e290dabc67a309" hidden="1">#REF!</definedName>
    <definedName name="MLNKae45147848f2443c96b6ce7adcebd2ec" localSheetId="0" hidden="1">#REF!</definedName>
    <definedName name="MLNKae45147848f2443c96b6ce7adcebd2ec" hidden="1">#REF!</definedName>
    <definedName name="MLNKb1052d79f4cf498fbdefe9b2c03bf141" localSheetId="0" hidden="1">#REF!</definedName>
    <definedName name="MLNKb1052d79f4cf498fbdefe9b2c03bf141" hidden="1">#REF!</definedName>
    <definedName name="MLNKb1a4de3a21284f348ebef4c1a249279b" localSheetId="0" hidden="1">#REF!</definedName>
    <definedName name="MLNKb1a4de3a21284f348ebef4c1a249279b" hidden="1">#REF!</definedName>
    <definedName name="MLNKb3a361cc7ce14dfaaeffb09038b9b6dd" localSheetId="0" hidden="1">#REF!</definedName>
    <definedName name="MLNKb3a361cc7ce14dfaaeffb09038b9b6dd" hidden="1">#REF!</definedName>
    <definedName name="MLNKba82f979cff2434484e630c1a38909c2" localSheetId="0" hidden="1">#REF!</definedName>
    <definedName name="MLNKba82f979cff2434484e630c1a38909c2" hidden="1">#REF!</definedName>
    <definedName name="MLNKbaa8cdb952dc4f00be5b52ca92fdf062" localSheetId="0" hidden="1">#REF!</definedName>
    <definedName name="MLNKbaa8cdb952dc4f00be5b52ca92fdf062" hidden="1">#REF!</definedName>
    <definedName name="MLNKc8cb5d2988a84e7a9b959c877d635baf" localSheetId="0" hidden="1">#REF!</definedName>
    <definedName name="MLNKc8cb5d2988a84e7a9b959c877d635baf" hidden="1">#REF!</definedName>
    <definedName name="MLNKc9a6efbce0964e1d9564d3c96b39e68d" localSheetId="0" hidden="1">#REF!</definedName>
    <definedName name="MLNKc9a6efbce0964e1d9564d3c96b39e68d" hidden="1">#REF!</definedName>
    <definedName name="MLNKd3bdfdfbb5f94813ac9c8a1c65311791" localSheetId="0" hidden="1">#REF!</definedName>
    <definedName name="MLNKd3bdfdfbb5f94813ac9c8a1c65311791" hidden="1">#REF!</definedName>
    <definedName name="MLNKd4e6fb4ea521477d8d7572bf8cffb878" localSheetId="0" hidden="1">#REF!</definedName>
    <definedName name="MLNKd4e6fb4ea521477d8d7572bf8cffb878" hidden="1">#REF!</definedName>
    <definedName name="MLNKd7760392091e4094b029ee6239e7e7b0" localSheetId="0" hidden="1">#REF!</definedName>
    <definedName name="MLNKd7760392091e4094b029ee6239e7e7b0" hidden="1">#REF!</definedName>
    <definedName name="MLNKdb02a12b4aa64febb47c8c52bdc2d6fe" localSheetId="0" hidden="1">#REF!</definedName>
    <definedName name="MLNKdb02a12b4aa64febb47c8c52bdc2d6fe" hidden="1">#REF!</definedName>
    <definedName name="MLNKe3b30f98217e48f6a080c1ded3353613" localSheetId="0" hidden="1">#REF!</definedName>
    <definedName name="MLNKe3b30f98217e48f6a080c1ded3353613" hidden="1">#REF!</definedName>
    <definedName name="MLNKf1f6a83dcc4c4fd9a3064e630360e3fe" localSheetId="0" hidden="1">#REF!</definedName>
    <definedName name="MLNKf1f6a83dcc4c4fd9a3064e630360e3fe" hidden="1">#REF!</definedName>
    <definedName name="MLP" localSheetId="0">#REF!</definedName>
    <definedName name="MLP">#REF!</definedName>
    <definedName name="mlw" localSheetId="0" hidden="1">{#N/A,#N/A,FALSE,"Pharm";#N/A,#N/A,FALSE,"WWCM"}</definedName>
    <definedName name="mlw" hidden="1">{#N/A,#N/A,FALSE,"Pharm";#N/A,#N/A,FALSE,"WWCM"}</definedName>
    <definedName name="mlw_1" localSheetId="0" hidden="1">{#N/A,#N/A,FALSE,"Pharm";#N/A,#N/A,FALSE,"WWCM"}</definedName>
    <definedName name="mlw_1" hidden="1">{#N/A,#N/A,FALSE,"Pharm";#N/A,#N/A,FALSE,"WWCM"}</definedName>
    <definedName name="mlw_2" localSheetId="0" hidden="1">{#N/A,#N/A,FALSE,"Pharm";#N/A,#N/A,FALSE,"WWCM"}</definedName>
    <definedName name="mlw_2" hidden="1">{#N/A,#N/A,FALSE,"Pharm";#N/A,#N/A,FALSE,"WWCM"}</definedName>
    <definedName name="mlw_3" localSheetId="0" hidden="1">{#N/A,#N/A,FALSE,"Pharm";#N/A,#N/A,FALSE,"WWCM"}</definedName>
    <definedName name="mlw_3" hidden="1">{#N/A,#N/A,FALSE,"Pharm";#N/A,#N/A,FALSE,"WWCM"}</definedName>
    <definedName name="mlw_4" localSheetId="0" hidden="1">{#N/A,#N/A,FALSE,"Pharm";#N/A,#N/A,FALSE,"WWCM"}</definedName>
    <definedName name="mlw_4" hidden="1">{#N/A,#N/A,FALSE,"Pharm";#N/A,#N/A,FALSE,"WWCM"}</definedName>
    <definedName name="mm" localSheetId="0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mm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MM12b">"Text Box 2765"</definedName>
    <definedName name="mmc" localSheetId="0" hidden="1">{#N/A,#N/A,FALSE,"Bezirk SW";#N/A,#N/A,FALSE,"Dir S (GK)";#N/A,#N/A,FALSE,"Dir FR (PK)"}</definedName>
    <definedName name="mmc" hidden="1">{#N/A,#N/A,FALSE,"Bezirk SW";#N/A,#N/A,FALSE,"Dir S (GK)";#N/A,#N/A,FALSE,"Dir FR (PK)"}</definedName>
    <definedName name="MMCF_DOM" localSheetId="0">#REF!</definedName>
    <definedName name="MMCF_DOM">#REF!</definedName>
    <definedName name="mmk" localSheetId="0" hidden="1">{"Pg1",#N/A,FALSE,"OpExYTDvsBud";"Pg2",#N/A,FALSE,"OpExYTDvsBud"}</definedName>
    <definedName name="mmk" hidden="1">{"Pg1",#N/A,FALSE,"OpExYTDvsBud";"Pg2",#N/A,FALSE,"OpExYTDvsBud"}</definedName>
    <definedName name="mmm" localSheetId="0" hidden="1">{#N/A,"PURCHM",FALSE,"Business Analysis";#N/A,"SPADD",FALSE,"Business Analysis"}</definedName>
    <definedName name="mmm" hidden="1">{#N/A,"PURCHM",FALSE,"Business Analysis";#N/A,"SPADD",FALSE,"Business Analysis"}</definedName>
    <definedName name="mmmmm" localSheetId="0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mp" localSheetId="0" hidden="1">{"detail",#N/A,FALSE,"mfg";"summary",#N/A,FALSE,"mfg"}</definedName>
    <definedName name="mmp" hidden="1">{"detail",#N/A,FALSE,"mfg";"summary",#N/A,FALSE,"mfg"}</definedName>
    <definedName name="mn" localSheetId="0" hidden="1">{"detail",#N/A,FALSE,"mfg";"summary",#N/A,FALSE,"mfg"}</definedName>
    <definedName name="mn" hidden="1">{"detail",#N/A,FALSE,"mfg";"summary",#N/A,FALSE,"mfg"}</definedName>
    <definedName name="mnbv" localSheetId="0" hidden="1">{"Month Summary",#N/A,FALSE,"Summary";"Total Details",#N/A,FALSE,"Current Yr";"Polymers Details",#N/A,FALSE,"Current Yr";"Performance Details",#N/A,FALSE,"Current Yr";"ICD Details",#N/A,FALSE,"Current Yr"}</definedName>
    <definedName name="mnbv" hidden="1">{"Month Summary",#N/A,FALSE,"Summary";"Total Details",#N/A,FALSE,"Current Yr";"Polymers Details",#N/A,FALSE,"Current Yr";"Performance Details",#N/A,FALSE,"Current Yr";"ICD Details",#N/A,FALSE,"Current Yr"}</definedName>
    <definedName name="mnmn" localSheetId="0" hidden="1">{"detail",#N/A,FALSE,"mfg";"summary",#N/A,FALSE,"mfg"}</definedName>
    <definedName name="mnmn" hidden="1">{"detail",#N/A,FALSE,"mfg";"summary",#N/A,FALSE,"mfg"}</definedName>
    <definedName name="mnnb" localSheetId="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mnnb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MNPRTOT" localSheetId="0">#REF!</definedName>
    <definedName name="MNPRTOT">#REF!</definedName>
    <definedName name="MNPRTRGT" localSheetId="0">#REF!</definedName>
    <definedName name="MNPRTRGT">#REF!</definedName>
    <definedName name="Mo" localSheetId="0">#REF!</definedName>
    <definedName name="Mo">#REF!</definedName>
    <definedName name="mo_input" localSheetId="0">#REF!</definedName>
    <definedName name="mo_input">#REF!</definedName>
    <definedName name="MO_NO" localSheetId="0">#REF!</definedName>
    <definedName name="MO_NO">#REF!</definedName>
    <definedName name="Mo_roll" localSheetId="0">#REF!</definedName>
    <definedName name="Mo_roll">#REF!</definedName>
    <definedName name="MODEL" localSheetId="0">#REF!</definedName>
    <definedName name="MODEL">#REF!</definedName>
    <definedName name="ModelAssumptions" localSheetId="0">#REF!</definedName>
    <definedName name="ModelAssumptions">#REF!</definedName>
    <definedName name="ModelRightColumn" localSheetId="0">#REF!</definedName>
    <definedName name="ModelRightColumn">#REF!</definedName>
    <definedName name="mokp" localSheetId="0" hidden="1">{"QTD_LPO2N2",#N/A,FALSE,"QTD"}</definedName>
    <definedName name="mokp" hidden="1">{"QTD_LPO2N2",#N/A,FALSE,"QTD"}</definedName>
    <definedName name="MOLWTNH3" localSheetId="0">#REF!</definedName>
    <definedName name="MOLWTNH3">#REF!</definedName>
    <definedName name="MOLWTNO" localSheetId="0">#REF!</definedName>
    <definedName name="MOLWTNO">#REF!</definedName>
    <definedName name="MOLWTUREA" localSheetId="0">#REF!</definedName>
    <definedName name="MOLWTUREA">#REF!</definedName>
    <definedName name="moneypoolswitch" localSheetId="0">#REF!</definedName>
    <definedName name="moneypoolswitch">#REF!</definedName>
    <definedName name="MONROEVILLE" localSheetId="0">#REF!</definedName>
    <definedName name="MONROEVILLE">#REF!</definedName>
    <definedName name="Month" localSheetId="0">#REF!</definedName>
    <definedName name="Month">#REF!</definedName>
    <definedName name="Month_DSMComponents" localSheetId="0">#REF!</definedName>
    <definedName name="Month_DSMComponents">#REF!</definedName>
    <definedName name="Month_Input" localSheetId="0">#REF!</definedName>
    <definedName name="Month_Input">#REF!</definedName>
    <definedName name="MONTH_NAME" localSheetId="0">#REF!</definedName>
    <definedName name="MONTH_NAME">#REF!</definedName>
    <definedName name="Month_Num" localSheetId="0">#REF!</definedName>
    <definedName name="Month_Num">#REF!</definedName>
    <definedName name="Month_PolicyAdjustments" localSheetId="0">#REF!</definedName>
    <definedName name="Month_PolicyAdjustments">#REF!</definedName>
    <definedName name="Month_RateBlockDetail" localSheetId="0">#REF!</definedName>
    <definedName name="Month_RateBlockDetail">#REF!</definedName>
    <definedName name="Month_Reporting" localSheetId="0">#REF!</definedName>
    <definedName name="Month_Reporting">#REF!</definedName>
    <definedName name="Month_RevenueComponents" localSheetId="0">#REF!</definedName>
    <definedName name="Month_RevenueComponents">#REF!</definedName>
    <definedName name="Month_Summary" localSheetId="0">#REF!</definedName>
    <definedName name="Month_Summary">#REF!</definedName>
    <definedName name="Month1" localSheetId="0">#REF!</definedName>
    <definedName name="Month1">#REF!</definedName>
    <definedName name="Month1_Opt" localSheetId="0">#REF!</definedName>
    <definedName name="Month1_Opt">#REF!</definedName>
    <definedName name="Month10" localSheetId="0">#REF!</definedName>
    <definedName name="Month10">#REF!</definedName>
    <definedName name="Month11" localSheetId="0">#REF!</definedName>
    <definedName name="Month11">#REF!</definedName>
    <definedName name="Month12" localSheetId="0">#REF!</definedName>
    <definedName name="Month12">#REF!</definedName>
    <definedName name="Month1CapPurch" localSheetId="0">#REF!</definedName>
    <definedName name="Month1CapPurch">#REF!</definedName>
    <definedName name="Month2" localSheetId="0">#REF!</definedName>
    <definedName name="Month2">#REF!</definedName>
    <definedName name="Month2_Opt" localSheetId="0">#REF!</definedName>
    <definedName name="Month2_Opt">#REF!</definedName>
    <definedName name="Month2CapPurch" localSheetId="0">#REF!</definedName>
    <definedName name="Month2CapPurch">#REF!</definedName>
    <definedName name="Month3" localSheetId="0">#REF!</definedName>
    <definedName name="Month3">#REF!</definedName>
    <definedName name="Month3_Opt" localSheetId="0">#REF!</definedName>
    <definedName name="Month3_Opt">#REF!</definedName>
    <definedName name="Month3CapPurch" localSheetId="0">#REF!</definedName>
    <definedName name="Month3CapPurch">#REF!</definedName>
    <definedName name="Month4" localSheetId="0">#REF!</definedName>
    <definedName name="Month4">#REF!</definedName>
    <definedName name="Month4_Opt" localSheetId="0">#REF!</definedName>
    <definedName name="Month4_Opt">#REF!</definedName>
    <definedName name="Month4CapPurch" localSheetId="0">#REF!</definedName>
    <definedName name="Month4CapPurch">#REF!</definedName>
    <definedName name="Month5" localSheetId="0">#REF!</definedName>
    <definedName name="Month5">#REF!</definedName>
    <definedName name="Month5_Opt" localSheetId="0">#REF!</definedName>
    <definedName name="Month5_Opt">#REF!</definedName>
    <definedName name="Month5CapPurch" localSheetId="0">#REF!</definedName>
    <definedName name="Month5CapPurch">#REF!</definedName>
    <definedName name="Month6" localSheetId="0">#REF!</definedName>
    <definedName name="Month6">#REF!</definedName>
    <definedName name="Month6_Opt" localSheetId="0">#REF!</definedName>
    <definedName name="Month6_Opt">#REF!</definedName>
    <definedName name="Month6CapPurch" localSheetId="0">#REF!</definedName>
    <definedName name="Month6CapPurch">#REF!</definedName>
    <definedName name="Month7" localSheetId="0">#REF!</definedName>
    <definedName name="Month7">#REF!</definedName>
    <definedName name="Month8" localSheetId="0">#REF!</definedName>
    <definedName name="Month8">#REF!</definedName>
    <definedName name="Month9" localSheetId="0">#REF!</definedName>
    <definedName name="Month9">#REF!</definedName>
    <definedName name="MonthAfterEng" localSheetId="0">#REF!</definedName>
    <definedName name="MonthAfterEng">#REF!</definedName>
    <definedName name="MonthAfterEsp" localSheetId="0">#REF!</definedName>
    <definedName name="MonthAfterEsp">#REF!</definedName>
    <definedName name="MonthAfterPtg" localSheetId="0">#REF!</definedName>
    <definedName name="MonthAfterPtg">#REF!</definedName>
    <definedName name="MONTHB" localSheetId="0">#REF!</definedName>
    <definedName name="MONTHB">#REF!</definedName>
    <definedName name="MonthBeforeEng" localSheetId="0">#REF!</definedName>
    <definedName name="MonthBeforeEng">#REF!</definedName>
    <definedName name="MonthBeforeEsp" localSheetId="0">#REF!</definedName>
    <definedName name="MonthBeforeEsp">#REF!</definedName>
    <definedName name="MonthBeforePtg" localSheetId="0">#REF!</definedName>
    <definedName name="MonthBeforePtg">#REF!</definedName>
    <definedName name="MONTHCOUNT" localSheetId="0">#REF!</definedName>
    <definedName name="MONTHCOUNT">#REF!</definedName>
    <definedName name="monthenddata0" localSheetId="0">#REF!</definedName>
    <definedName name="monthenddata0">#REF!</definedName>
    <definedName name="MonthEnded" localSheetId="0">#REF!</definedName>
    <definedName name="MonthEnded">#REF!</definedName>
    <definedName name="monthindex" localSheetId="0">#REF!</definedName>
    <definedName name="monthindex">#REF!</definedName>
    <definedName name="MonthList" localSheetId="0">{"January","February","March","April","May","June","July","August","September","October","November","December"}</definedName>
    <definedName name="MonthList">{"January","February","March","April","May","June","July","August","September","October","November","December"}</definedName>
    <definedName name="monthly" localSheetId="0" hidden="1">{"P450 Monthly Variance",#N/A,FALSE,"NIH P450"}</definedName>
    <definedName name="monthly" hidden="1">{"P450 Monthly Variance",#N/A,FALSE,"NIH P450"}</definedName>
    <definedName name="Monthly_Payment" localSheetId="0">-PMT('2021-FTP NCSC Billed O&amp;M by CE'!Interest_Rate/12,'2021-FTP NCSC Billed O&amp;M by CE'!Number_of_Payments,'2021-FTP NCSC Billed O&amp;M by CE'!Loan_Amount)</definedName>
    <definedName name="Monthly_Payment">-PMT(Interest_Rate/12,Number_of_Payments,Loan_Amount)</definedName>
    <definedName name="Monthly_Peak" localSheetId="0">#REF!</definedName>
    <definedName name="Monthly_Peak">#REF!</definedName>
    <definedName name="MonthlyInflationFactors" localSheetId="0">#REF!</definedName>
    <definedName name="MonthlyInflationFactors">#REF!</definedName>
    <definedName name="MonthlyIPO" localSheetId="0" hidden="1">{"cover",#N/A,FALSE,"cover";"bal",#N/A,FALSE,"BALANCE";"inc",#N/A,FALSE,"INCOME";"cash",#N/A,FALSE,"CASH";"da",#N/A,FALSE,"D&amp;A";"page",#N/A,FALSE,"pageassum";"mfg",#N/A,FALSE,"mfgassum"}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onthName">"March"</definedName>
    <definedName name="MonthNames" localSheetId="0">{"Jan","Feb","Mar","Apr","May","Jun","Jul","Aug","Sep","Oct","Nov","Dec";"January","February","March","April","May","June","July","August","September","October","November","December"}</definedName>
    <definedName name="MonthNames">{"Jan","Feb","Mar","Apr","May","Jun","Jul","Aug","Sep","Oct","Nov","Dec";"January","February","March","April","May","June","July","August","September","October","November","December"}</definedName>
    <definedName name="Monthnumber" localSheetId="0">#REF!</definedName>
    <definedName name="Monthnumber">#REF!</definedName>
    <definedName name="Months" localSheetId="0">#REF!</definedName>
    <definedName name="Months">#REF!</definedName>
    <definedName name="months1yr" localSheetId="0">#REF!</definedName>
    <definedName name="months1yr">#REF!</definedName>
    <definedName name="MonthsYTD_InputTab" localSheetId="0">#REF!</definedName>
    <definedName name="MonthsYTD_InputTab">#REF!</definedName>
    <definedName name="MonthsYTDPrior" localSheetId="0">#REF!</definedName>
    <definedName name="MonthsYTDPrior">#REF!</definedName>
    <definedName name="MonthTable" localSheetId="0">#REF!</definedName>
    <definedName name="MonthTable">#REF!</definedName>
    <definedName name="MonthYear" localSheetId="0">#REF!</definedName>
    <definedName name="MonthYear">#REF!</definedName>
    <definedName name="MoSys_4_Base" localSheetId="0">OFFSET(#REF!,0,0,COUNTA(#REF!)-1,6)</definedName>
    <definedName name="MoSys_4_Base">OFFSET(#REF!,0,0,COUNTA(#REF!)-1,6)</definedName>
    <definedName name="MoSys_4_Cent" localSheetId="0">OFFSET(#REF!,0,0,COUNTA(#REF!)-1,6)</definedName>
    <definedName name="MoSys_4_Cent">OFFSET(#REF!,0,0,COUNTA(#REF!)-1,6)</definedName>
    <definedName name="MoSys_4_West" localSheetId="0">OFFSET(#REF!,0,0,COUNTA(#REF!)-1,6)</definedName>
    <definedName name="MoSys_4_West">OFFSET(#REF!,0,0,COUNTA(#REF!)-1,6)</definedName>
    <definedName name="MoSys_6_Base" localSheetId="0">OFFSET(#REF!,0,0,COUNTA(#REF!)-1,6)</definedName>
    <definedName name="MoSys_6_Base">OFFSET(#REF!,0,0,COUNTA(#REF!)-1,6)</definedName>
    <definedName name="MoSys_6_Cent" localSheetId="0">OFFSET(#REF!,0,0,COUNTA(#REF!)-1,6)</definedName>
    <definedName name="MoSys_6_Cent">OFFSET(#REF!,0,0,COUNTA(#REF!)-1,6)</definedName>
    <definedName name="MoSys_6_West" localSheetId="0">OFFSET(#REF!,0,0,COUNTA(#REF!)-1,6)</definedName>
    <definedName name="MoSys_6_West">OFFSET(#REF!,0,0,COUNTA(#REF!)-1,6)</definedName>
    <definedName name="MOTINST" localSheetId="0">#REF!</definedName>
    <definedName name="MOTINST">#REF!</definedName>
    <definedName name="MotoringPowerCol">54</definedName>
    <definedName name="MOut" localSheetId="0" hidden="1">{"CSC_1",#N/A,FALSE,"CSC Outputs";"CSC_2",#N/A,FALSE,"CSC Outputs"}</definedName>
    <definedName name="MOut" hidden="1">{"CSC_1",#N/A,FALSE,"CSC Outputs";"CSC_2",#N/A,FALSE,"CSC Outputs"}</definedName>
    <definedName name="MOVE">#N/A</definedName>
    <definedName name="MOVED" localSheetId="0" hidden="1">{"CHART",#N/A,FALSE,"Arch Communications"}</definedName>
    <definedName name="MOVED" hidden="1">{"CHART",#N/A,FALSE,"Arch Communications"}</definedName>
    <definedName name="MR_TAX" localSheetId="0">#REF!</definedName>
    <definedName name="MR_TAX">#REF!</definedName>
    <definedName name="MRAA" localSheetId="0">#REF!</definedName>
    <definedName name="MRAA">#REF!</definedName>
    <definedName name="mrb" localSheetId="0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mrb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MRBA" localSheetId="0">#REF!</definedName>
    <definedName name="MRBA">#REF!</definedName>
    <definedName name="MRES_Demand" localSheetId="0">#REF!</definedName>
    <definedName name="MRES_Demand">#REF!</definedName>
    <definedName name="MRES_Energy" localSheetId="0">#REF!</definedName>
    <definedName name="MRES_Energy">#REF!</definedName>
    <definedName name="MRES_KW_with_Loss" localSheetId="0">#REF!</definedName>
    <definedName name="MRES_KW_with_Loss">#REF!</definedName>
    <definedName name="MRES_kWh_with_Loss" localSheetId="0">#REF!</definedName>
    <definedName name="MRES_kWh_with_Loss">#REF!</definedName>
    <definedName name="MREV" localSheetId="0">#REF!</definedName>
    <definedName name="MREV">#REF!</definedName>
    <definedName name="MRFA" localSheetId="0">#REF!</definedName>
    <definedName name="MRFA">#REF!</definedName>
    <definedName name="MRG" localSheetId="0" hidden="1">{"INCOME",#N/A,FALSE,"ProNet";"VALUE",#N/A,FALSE,"ProNet"}</definedName>
    <definedName name="MRG" hidden="1">{"INCOME",#N/A,FALSE,"ProNet";"VALUE",#N/A,FALSE,"ProNet"}</definedName>
    <definedName name="MRPFA" localSheetId="0">#REF!</definedName>
    <definedName name="MRPFA">#REF!</definedName>
    <definedName name="MS" localSheetId="0">#REF!</definedName>
    <definedName name="MS">#REF!</definedName>
    <definedName name="MS_Plant" localSheetId="0">#REF!</definedName>
    <definedName name="MS_Plant">#REF!</definedName>
    <definedName name="MSG_CELL" localSheetId="0">#REF!</definedName>
    <definedName name="MSG_CELL">#REF!</definedName>
    <definedName name="MSG_CELL2" localSheetId="0">#REF!</definedName>
    <definedName name="MSG_CELL2">#REF!</definedName>
    <definedName name="MSG_FILE" localSheetId="0">#REF!</definedName>
    <definedName name="MSG_FILE">#REF!</definedName>
    <definedName name="MSG_FINISH" localSheetId="0">#REF!</definedName>
    <definedName name="MSG_FINISH">#REF!</definedName>
    <definedName name="MSG_OPEN" localSheetId="0">#REF!</definedName>
    <definedName name="MSG_OPEN">#REF!</definedName>
    <definedName name="MSG_PRINT" localSheetId="0">#REF!</definedName>
    <definedName name="MSG_PRINT">#REF!</definedName>
    <definedName name="MSG_SAVE" localSheetId="0">#REF!</definedName>
    <definedName name="MSG_SAVE">#REF!</definedName>
    <definedName name="MSUSOSUB" localSheetId="0">#REF!</definedName>
    <definedName name="MSUSOSUB">#REF!</definedName>
    <definedName name="MTD_Dollars" localSheetId="0">#REF!</definedName>
    <definedName name="MTD_Dollars">#REF!</definedName>
    <definedName name="MTD_I_S" localSheetId="0">#REF!</definedName>
    <definedName name="MTD_I_S">#REF!</definedName>
    <definedName name="MTD_Percent" localSheetId="0">#REF!</definedName>
    <definedName name="MTD_Percent">#REF!</definedName>
    <definedName name="mtdshrsos" localSheetId="0">#REF!</definedName>
    <definedName name="mtdshrsos">#REF!</definedName>
    <definedName name="mtdtxrate" localSheetId="0">#REF!</definedName>
    <definedName name="mtdtxrate">#REF!</definedName>
    <definedName name="MTDVarTol" localSheetId="0">#REF!</definedName>
    <definedName name="MTDVarTol">#REF!</definedName>
    <definedName name="MTEP2202" localSheetId="0">#REF!</definedName>
    <definedName name="MTEP2202">#REF!</definedName>
    <definedName name="MTEP3203" localSheetId="0">#REF!</definedName>
    <definedName name="MTEP3203">#REF!</definedName>
    <definedName name="MTH">#N/A</definedName>
    <definedName name="MTH_CHOSEN" localSheetId="0">#REF!</definedName>
    <definedName name="MTH_CHOSEN">#REF!</definedName>
    <definedName name="MTR" localSheetId="0">#REF!</definedName>
    <definedName name="MTR">#REF!</definedName>
    <definedName name="mult_Cagr_text" localSheetId="0">#REF!</definedName>
    <definedName name="mult_Cagr_text">#REF!</definedName>
    <definedName name="mult_this_cagr_trigger" localSheetId="0">#REF!</definedName>
    <definedName name="mult_this_cagr_trigger">#REF!</definedName>
    <definedName name="MultiFamDSMCost" localSheetId="0">#REF!</definedName>
    <definedName name="MultiFamDSMCost">#REF!</definedName>
    <definedName name="MultiFamDSMURT" localSheetId="0">#REF!</definedName>
    <definedName name="MultiFamDSMURT">#REF!</definedName>
    <definedName name="MultiFamDSMVariance" localSheetId="0">#REF!</definedName>
    <definedName name="MultiFamDSMVariance">#REF!</definedName>
    <definedName name="Multiple_Limits" localSheetId="0">#REF!</definedName>
    <definedName name="Multiple_Limits">#REF!</definedName>
    <definedName name="Multiples" localSheetId="0">#REF!</definedName>
    <definedName name="Multiples">#REF!</definedName>
    <definedName name="Multiples2" localSheetId="0">#REF!</definedName>
    <definedName name="Multiples2">#REF!</definedName>
    <definedName name="MultiplesCurrency" localSheetId="0">#REF!</definedName>
    <definedName name="MultiplesCurrency">#REF!</definedName>
    <definedName name="MultiplesExchangeRate" localSheetId="0">#REF!</definedName>
    <definedName name="MultiplesExchangeRate">#REF!</definedName>
    <definedName name="Multiplier" localSheetId="0">#REF!</definedName>
    <definedName name="Multiplier">#REF!</definedName>
    <definedName name="MULTS_SWS" localSheetId="0">#REF!,#REF!,#REF!,#REF!,#REF!,#REF!,#REF!,#REF!,#REF!,#REF!</definedName>
    <definedName name="MULTS_SWS">#REF!,#REF!,#REF!,#REF!,#REF!,#REF!,#REF!,#REF!,#REF!,#REF!</definedName>
    <definedName name="MunicipalsRevenuePlant2" localSheetId="0">#REF!</definedName>
    <definedName name="MunicipalsRevenuePlant2">#REF!</definedName>
    <definedName name="MunicipalsRevenuePlant7" localSheetId="0">#REF!</definedName>
    <definedName name="MunicipalsRevenuePlant7">#REF!</definedName>
    <definedName name="MVConvDebtA" localSheetId="0">#REF!</definedName>
    <definedName name="MVConvDebtA">#REF!</definedName>
    <definedName name="MVConvDebtB" localSheetId="0">#REF!</definedName>
    <definedName name="MVConvDebtB">#REF!</definedName>
    <definedName name="MVDebtTrigger" localSheetId="0">#REF!</definedName>
    <definedName name="MVDebtTrigger">#REF!</definedName>
    <definedName name="mvfill" localSheetId="0">#REF!</definedName>
    <definedName name="mvfill">#REF!</definedName>
    <definedName name="MVP" localSheetId="0">#REF!</definedName>
    <definedName name="MVP">#REF!</definedName>
    <definedName name="MVP_Spend" localSheetId="0">#REF!</definedName>
    <definedName name="MVP_Spend">#REF!</definedName>
    <definedName name="MVPRevExp" localSheetId="0">#REF!</definedName>
    <definedName name="MVPRevExp">#REF!</definedName>
    <definedName name="MVPRevExpMonths" localSheetId="0">#REF!</definedName>
    <definedName name="MVPRevExpMonths">#REF!</definedName>
    <definedName name="MVShortTermDebt" localSheetId="0">#REF!</definedName>
    <definedName name="MVShortTermDebt">#REF!</definedName>
    <definedName name="mw" localSheetId="0" hidden="1">{#N/A,#N/A,FALSE,"Pharm";#N/A,#N/A,FALSE,"WWCM"}</definedName>
    <definedName name="mw" hidden="1">{#N/A,#N/A,FALSE,"Pharm";#N/A,#N/A,FALSE,"WWCM"}</definedName>
    <definedName name="mw_1" localSheetId="0" hidden="1">{#N/A,#N/A,FALSE,"Pharm";#N/A,#N/A,FALSE,"WWCM"}</definedName>
    <definedName name="mw_1" hidden="1">{#N/A,#N/A,FALSE,"Pharm";#N/A,#N/A,FALSE,"WWCM"}</definedName>
    <definedName name="mw_2" localSheetId="0" hidden="1">{#N/A,#N/A,FALSE,"Pharm";#N/A,#N/A,FALSE,"WWCM"}</definedName>
    <definedName name="mw_2" hidden="1">{#N/A,#N/A,FALSE,"Pharm";#N/A,#N/A,FALSE,"WWCM"}</definedName>
    <definedName name="mw_3" localSheetId="0" hidden="1">{#N/A,#N/A,FALSE,"Pharm";#N/A,#N/A,FALSE,"WWCM"}</definedName>
    <definedName name="mw_3" hidden="1">{#N/A,#N/A,FALSE,"Pharm";#N/A,#N/A,FALSE,"WWCM"}</definedName>
    <definedName name="mw_4" localSheetId="0" hidden="1">{#N/A,#N/A,FALSE,"Pharm";#N/A,#N/A,FALSE,"WWCM"}</definedName>
    <definedName name="mw_4" hidden="1">{#N/A,#N/A,FALSE,"Pharm";#N/A,#N/A,FALSE,"WWCM"}</definedName>
    <definedName name="MWh">#N/A</definedName>
    <definedName name="mwh_budget" localSheetId="0">#REF!</definedName>
    <definedName name="mwh_budget">#REF!</definedName>
    <definedName name="mwh_class" localSheetId="0">#REF!</definedName>
    <definedName name="mwh_class">#REF!</definedName>
    <definedName name="MWh_Database" localSheetId="0">#REF!</definedName>
    <definedName name="MWh_Database">#REF!</definedName>
    <definedName name="MWH_LngKey" localSheetId="0">CONCATENATE(#REF!,(YEAR(#REF!)-1900)*100+MONTH(#REF!))</definedName>
    <definedName name="MWH_LngKey">CONCATENATE(#REF!,(YEAR(#REF!)-1900)*100+MONTH(#REF!))</definedName>
    <definedName name="mwh_month" localSheetId="0">#REF!</definedName>
    <definedName name="mwh_month">#REF!</definedName>
    <definedName name="Mwh_Name" localSheetId="0">VLOOKUP(#REF!,#REF!,2,FALSE)</definedName>
    <definedName name="Mwh_Name">VLOOKUP(#REF!,#REF!,2,FALSE)</definedName>
    <definedName name="MWH_Sales_for_EEI" localSheetId="0">#REF!</definedName>
    <definedName name="MWH_Sales_for_EEI">#REF!</definedName>
    <definedName name="mwmw" localSheetId="0" hidden="1">{#N/A,#N/A,TRUE,"Pro Forma";#N/A,#N/A,TRUE,"PF_Bal";#N/A,#N/A,TRUE,"PF_INC";#N/A,#N/A,TRUE,"CBE";#N/A,#N/A,TRUE,"SWK"}</definedName>
    <definedName name="mwmw" hidden="1">{#N/A,#N/A,TRUE,"Pro Forma";#N/A,#N/A,TRUE,"PF_Bal";#N/A,#N/A,TRUE,"PF_INC";#N/A,#N/A,TRUE,"CBE";#N/A,#N/A,TRUE,"SWK"}</definedName>
    <definedName name="mwmw2" localSheetId="0" hidden="1">{"comp1",#N/A,FALSE,"COMPS";"footnotes",#N/A,FALSE,"COMPS"}</definedName>
    <definedName name="mwmw2" hidden="1">{"comp1",#N/A,FALSE,"COMPS";"footnotes",#N/A,FALSE,"COMPS"}</definedName>
    <definedName name="mwmw3" localSheetId="0" hidden="1">{"comp1",#N/A,FALSE,"COMPS";"footnotes",#N/A,FALSE,"COMPS"}</definedName>
    <definedName name="mwmw3" hidden="1">{"comp1",#N/A,FALSE,"COMPS";"footnotes",#N/A,FALSE,"COMPS"}</definedName>
    <definedName name="mwmw4" localSheetId="0" hidden="1">{"hiden",#N/A,FALSE,"14";"hidden",#N/A,FALSE,"16";"hidden",#N/A,FALSE,"18";"hidden",#N/A,FALSE,"20"}</definedName>
    <definedName name="mwmw4" hidden="1">{"hiden",#N/A,FALSE,"14";"hidden",#N/A,FALSE,"16";"hidden",#N/A,FALSE,"18";"hidden",#N/A,FALSE,"20"}</definedName>
    <definedName name="MWs" localSheetId="0">Capacity / 1000</definedName>
    <definedName name="MWs">Capacity / 1000</definedName>
    <definedName name="MyBegOfYEar" localSheetId="0">IF(BegOfYear5253week&lt;&gt;"",BegOfYear5253week,IF(TaxYearEnd="","",TaxYearEnd-364))</definedName>
    <definedName name="MyBegOfYEar">IF(BegOfYear5253week&lt;&gt;"",BegOfYear5253week,IF(TaxYearEnd="","",TaxYearEnd-364))</definedName>
    <definedName name="MyBookIncome" localSheetId="0">IF(BookIncome = "","",BookIncome)</definedName>
    <definedName name="MyBookIncome">IF(BookIncome = "","",BookIncome)</definedName>
    <definedName name="mydata" localSheetId="0">#REF!</definedName>
    <definedName name="mydata">#REF!</definedName>
    <definedName name="MyDate" localSheetId="0">#REF!</definedName>
    <definedName name="MyDate">#REF!</definedName>
    <definedName name="MyFEIN" localSheetId="0">IF(FEIN="","",FEIN)</definedName>
    <definedName name="MyFEIN">IF(FEIN="","",FEIN)</definedName>
    <definedName name="MyName" localSheetId="0">IF(TheName = "","",TheName)</definedName>
    <definedName name="MyName">IF(TheName = "","",TheName)</definedName>
    <definedName name="MyNextYear" localSheetId="0">IF(TaxYearEnd="","",TaxYearEnd+365)</definedName>
    <definedName name="MyNextYear">IF(TaxYearEnd="","",TaxYearEnd+365)</definedName>
    <definedName name="mypassword" hidden="1">"chuck"</definedName>
    <definedName name="mytable" localSheetId="0">#REF!</definedName>
    <definedName name="mytable">#REF!</definedName>
    <definedName name="MyTaxYear" localSheetId="0">IF(TaxYearEnd="","",TaxYearEnd)</definedName>
    <definedName name="MyTaxYear">IF(TaxYearEnd="","",TaxYearEnd)</definedName>
    <definedName name="n" localSheetId="0" hidden="1">{"by departments",#N/A,TRUE,"FORECAST";"cap_headcount",#N/A,TRUE,"FORECAST";"summary",#N/A,TRUE,"FORECAST"}</definedName>
    <definedName name="n" hidden="1">{"by departments",#N/A,TRUE,"FORECAST";"cap_headcount",#N/A,TRUE,"FORECAST";"summary",#N/A,TRUE,"FORECAST"}</definedName>
    <definedName name="n\" localSheetId="0" hidden="1">{#N/A,#N/A,FALSE,"Projections";#N/A,#N/A,FALSE,"Multiples Valuation";#N/A,#N/A,FALSE,"LBO";#N/A,#N/A,FALSE,"Multiples_Sensitivity";#N/A,#N/A,FALSE,"Summary"}</definedName>
    <definedName name="n\" hidden="1">{#N/A,#N/A,FALSE,"Projections";#N/A,#N/A,FALSE,"Multiples Valuation";#N/A,#N/A,FALSE,"LBO";#N/A,#N/A,FALSE,"Multiples_Sensitivity";#N/A,#N/A,FALSE,"Summary"}</definedName>
    <definedName name="N_A" localSheetId="0">#REF!</definedName>
    <definedName name="N_A">#REF!</definedName>
    <definedName name="NA" localSheetId="0">#REF!</definedName>
    <definedName name="NA">#REF!</definedName>
    <definedName name="nada" localSheetId="0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nada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nam90ng" localSheetId="0" hidden="1">{"detail",#N/A,FALSE,"mfg";"summary",#N/A,FALSE,"mfg"}</definedName>
    <definedName name="nam90ng" hidden="1">{"detail",#N/A,FALSE,"mfg";"summary",#N/A,FALSE,"mfg"}</definedName>
    <definedName name="nam9njk" localSheetId="0" hidden="1">{"detail",#N/A,FALSE,"mfg";"summary",#N/A,FALSE,"mfg"}</definedName>
    <definedName name="nam9njk" hidden="1">{"detail",#N/A,FALSE,"mfg";"summary",#N/A,FALSE,"mfg"}</definedName>
    <definedName name="name" localSheetId="0" hidden="1">{"detail",#N/A,FALSE,"mfg";"summary",#N/A,FALSE,"mfg"}</definedName>
    <definedName name="name" hidden="1">{"detail",#N/A,FALSE,"mfg";"summary",#N/A,FALSE,"mfg"}</definedName>
    <definedName name="Name_Database" localSheetId="0">#REF!</definedName>
    <definedName name="Name_Database">#REF!</definedName>
    <definedName name="Name_Proj_Header" localSheetId="0">#REF!</definedName>
    <definedName name="Name_Proj_Header">#REF!</definedName>
    <definedName name="name1" localSheetId="0" hidden="1">{"detail",#N/A,FALSE,"mfg";"summary",#N/A,FALSE,"mfg"}</definedName>
    <definedName name="name1" hidden="1">{"detail",#N/A,FALSE,"mfg";"summary",#N/A,FALSE,"mfg"}</definedName>
    <definedName name="name10" localSheetId="0" hidden="1">{"detail",#N/A,FALSE,"mfg";"summary",#N/A,FALSE,"mfg"}</definedName>
    <definedName name="name10" hidden="1">{"detail",#N/A,FALSE,"mfg";"summary",#N/A,FALSE,"mfg"}</definedName>
    <definedName name="name101" localSheetId="0" hidden="1">{"detail",#N/A,FALSE,"mfg";"summary",#N/A,FALSE,"mfg"}</definedName>
    <definedName name="name101" hidden="1">{"detail",#N/A,FALSE,"mfg";"summary",#N/A,FALSE,"mfg"}</definedName>
    <definedName name="name102" localSheetId="0" hidden="1">{"detail",#N/A,FALSE,"mfg";"summary",#N/A,FALSE,"mfg"}</definedName>
    <definedName name="name102" hidden="1">{"detail",#N/A,FALSE,"mfg";"summary",#N/A,FALSE,"mfg"}</definedName>
    <definedName name="name11" localSheetId="0" hidden="1">{"detail",#N/A,FALSE,"mfg";"summary",#N/A,FALSE,"mfg"}</definedName>
    <definedName name="name11" hidden="1">{"detail",#N/A,FALSE,"mfg";"summary",#N/A,FALSE,"mfg"}</definedName>
    <definedName name="name12" localSheetId="0" hidden="1">{"detail",#N/A,FALSE,"mfg";"summary",#N/A,FALSE,"mfg"}</definedName>
    <definedName name="name12" hidden="1">{"detail",#N/A,FALSE,"mfg";"summary",#N/A,FALSE,"mfg"}</definedName>
    <definedName name="name2" localSheetId="0" hidden="1">{"detail",#N/A,FALSE,"mfg";"summary",#N/A,FALSE,"mfg"}</definedName>
    <definedName name="name2" hidden="1">{"detail",#N/A,FALSE,"mfg";"summary",#N/A,FALSE,"mfg"}</definedName>
    <definedName name="name202" localSheetId="0" hidden="1">{"detail",#N/A,FALSE,"mfg";"summary",#N/A,FALSE,"mfg"}</definedName>
    <definedName name="name202" hidden="1">{"detail",#N/A,FALSE,"mfg";"summary",#N/A,FALSE,"mfg"}</definedName>
    <definedName name="name203" localSheetId="0" hidden="1">{"detail",#N/A,FALSE,"mfg";"summary",#N/A,FALSE,"mfg"}</definedName>
    <definedName name="name203" hidden="1">{"detail",#N/A,FALSE,"mfg";"summary",#N/A,FALSE,"mfg"}</definedName>
    <definedName name="name212" localSheetId="0" hidden="1">{"detail",#N/A,FALSE,"mfg";"summary",#N/A,FALSE,"mfg"}</definedName>
    <definedName name="name212" hidden="1">{"detail",#N/A,FALSE,"mfg";"summary",#N/A,FALSE,"mfg"}</definedName>
    <definedName name="name213" localSheetId="0" hidden="1">{"detail",#N/A,FALSE,"mfg";"summary",#N/A,FALSE,"mfg"}</definedName>
    <definedName name="name213" hidden="1">{"detail",#N/A,FALSE,"mfg";"summary",#N/A,FALSE,"mfg"}</definedName>
    <definedName name="name3" localSheetId="0" hidden="1">{#N/A,#N/A,FALSE,"VOLUMES";#N/A,#N/A,FALSE,"REVENUES";#N/A,#N/A,FALSE,"VALUATION"}</definedName>
    <definedName name="name3" hidden="1">{#N/A,#N/A,FALSE,"VOLUMES";#N/A,#N/A,FALSE,"REVENUES";#N/A,#N/A,FALSE,"VALUATION"}</definedName>
    <definedName name="name31" localSheetId="0" hidden="1">{"detail",#N/A,FALSE,"mfg";"summary",#N/A,FALSE,"mfg"}</definedName>
    <definedName name="name31" hidden="1">{"detail",#N/A,FALSE,"mfg";"summary",#N/A,FALSE,"mfg"}</definedName>
    <definedName name="name32" localSheetId="0" hidden="1">{"detail",#N/A,FALSE,"mfg";"summary",#N/A,FALSE,"mfg"}</definedName>
    <definedName name="name32" hidden="1">{"detail",#N/A,FALSE,"mfg";"summary",#N/A,FALSE,"mfg"}</definedName>
    <definedName name="name34" localSheetId="0" hidden="1">{"detail",#N/A,FALSE,"mfg";"summary",#N/A,FALSE,"mfg"}</definedName>
    <definedName name="name34" hidden="1">{"detail",#N/A,FALSE,"mfg";"summary",#N/A,FALSE,"mfg"}</definedName>
    <definedName name="name35" localSheetId="0" hidden="1">{"detail",#N/A,FALSE,"mfg";"summary",#N/A,FALSE,"mfg"}</definedName>
    <definedName name="name35" hidden="1">{"detail",#N/A,FALSE,"mfg";"summary",#N/A,FALSE,"mfg"}</definedName>
    <definedName name="name4" localSheetId="0" hidden="1">{"SourcesUses",#N/A,TRUE,"CFMODEL";"TransOverview",#N/A,TRUE,"CFMODEL"}</definedName>
    <definedName name="name4" hidden="1">{"SourcesUses",#N/A,TRUE,"CFMODEL";"TransOverview",#N/A,TRUE,"CFMODEL"}</definedName>
    <definedName name="NAME41" localSheetId="0" hidden="1">{"detail",#N/A,FALSE,"mfg";"summary",#N/A,FALSE,"mfg"}</definedName>
    <definedName name="NAME41" hidden="1">{"detail",#N/A,FALSE,"mfg";"summary",#N/A,FALSE,"mfg"}</definedName>
    <definedName name="name412" localSheetId="0" hidden="1">{"detail",#N/A,FALSE,"mfg";"summary",#N/A,FALSE,"mfg"}</definedName>
    <definedName name="name412" hidden="1">{"detail",#N/A,FALSE,"mfg";"summary",#N/A,FALSE,"mfg"}</definedName>
    <definedName name="name413" localSheetId="0" hidden="1">{"detail",#N/A,FALSE,"mfg";"summary",#N/A,FALSE,"mfg"}</definedName>
    <definedName name="name413" hidden="1">{"detail",#N/A,FALSE,"mfg";"summary",#N/A,FALSE,"mfg"}</definedName>
    <definedName name="name42" localSheetId="0" hidden="1">{"detail",#N/A,FALSE,"mfg";"summary",#N/A,FALSE,"mfg"}</definedName>
    <definedName name="name42" hidden="1">{"detail",#N/A,FALSE,"mfg";"summary",#N/A,FALSE,"mfg"}</definedName>
    <definedName name="name45" localSheetId="0" hidden="1">{"detail",#N/A,FALSE,"mfg";"summary",#N/A,FALSE,"mfg"}</definedName>
    <definedName name="name45" hidden="1">{"detail",#N/A,FALSE,"mfg";"summary",#N/A,FALSE,"mfg"}</definedName>
    <definedName name="name51" localSheetId="0" hidden="1">{"detail",#N/A,FALSE,"mfg";"summary",#N/A,FALSE,"mfg"}</definedName>
    <definedName name="name51" hidden="1">{"detail",#N/A,FALSE,"mfg";"summary",#N/A,FALSE,"mfg"}</definedName>
    <definedName name="name54ghs" localSheetId="0" hidden="1">{"detail",#N/A,FALSE,"mfg";"summary",#N/A,FALSE,"mfg"}</definedName>
    <definedName name="name54ghs" hidden="1">{"detail",#N/A,FALSE,"mfg";"summary",#N/A,FALSE,"mfg"}</definedName>
    <definedName name="name56a" localSheetId="0" hidden="1">{"detail",#N/A,FALSE,"mfg";"summary",#N/A,FALSE,"mfg"}</definedName>
    <definedName name="name56a" hidden="1">{"detail",#N/A,FALSE,"mfg";"summary",#N/A,FALSE,"mfg"}</definedName>
    <definedName name="name56a56" localSheetId="0" hidden="1">{"detail",#N/A,FALSE,"mfg";"summary",#N/A,FALSE,"mfg"}</definedName>
    <definedName name="name56a56" hidden="1">{"detail",#N/A,FALSE,"mfg";"summary",#N/A,FALSE,"mfg"}</definedName>
    <definedName name="name61" localSheetId="0" hidden="1">{"detail",#N/A,FALSE,"mfg";"summary",#N/A,FALSE,"mfg"}</definedName>
    <definedName name="name61" hidden="1">{"detail",#N/A,FALSE,"mfg";"summary",#N/A,FALSE,"mfg"}</definedName>
    <definedName name="name71" localSheetId="0" hidden="1">{"detail",#N/A,FALSE,"mfg";"summary",#N/A,FALSE,"mfg"}</definedName>
    <definedName name="name71" hidden="1">{"detail",#N/A,FALSE,"mfg";"summary",#N/A,FALSE,"mfg"}</definedName>
    <definedName name="name89shj" localSheetId="0" hidden="1">{"detail",#N/A,FALSE,"mfg";"summary",#N/A,FALSE,"mfg"}</definedName>
    <definedName name="name89shj" hidden="1">{"detail",#N/A,FALSE,"mfg";"summary",#N/A,FALSE,"mfg"}</definedName>
    <definedName name="namea101" localSheetId="0" hidden="1">{"detail",#N/A,FALSE,"mfg";"summary",#N/A,FALSE,"mfg"}</definedName>
    <definedName name="namea101" hidden="1">{"detail",#N/A,FALSE,"mfg";"summary",#N/A,FALSE,"mfg"}</definedName>
    <definedName name="nameb45" localSheetId="0" hidden="1">{"detail",#N/A,FALSE,"mfg";"summary",#N/A,FALSE,"mfg"}</definedName>
    <definedName name="nameb45" hidden="1">{"detail",#N/A,FALSE,"mfg";"summary",#N/A,FALSE,"mfg"}</definedName>
    <definedName name="nameiges" localSheetId="0" hidden="1">{"detail",#N/A,FALSE,"mfg";"summary",#N/A,FALSE,"mfg"}</definedName>
    <definedName name="nameiges" hidden="1">{"detail",#N/A,FALSE,"mfg";"summary",#N/A,FALSE,"mfg"}</definedName>
    <definedName name="Namelist" localSheetId="0">#REF!</definedName>
    <definedName name="Namelist">#REF!</definedName>
    <definedName name="Namelist1" localSheetId="0">#REF!</definedName>
    <definedName name="Namelist1">#REF!</definedName>
    <definedName name="NamePlant1" localSheetId="0">#REF!</definedName>
    <definedName name="NamePlant1">#REF!</definedName>
    <definedName name="NamePlant10" localSheetId="0">#REF!</definedName>
    <definedName name="NamePlant10">#REF!</definedName>
    <definedName name="NamePlant11" localSheetId="0">#REF!</definedName>
    <definedName name="NamePlant11">#REF!</definedName>
    <definedName name="NamePlant12" localSheetId="0">#REF!</definedName>
    <definedName name="NamePlant12">#REF!</definedName>
    <definedName name="NamePlant2" localSheetId="0">#REF!</definedName>
    <definedName name="NamePlant2">#REF!</definedName>
    <definedName name="NamePlant3" localSheetId="0">#REF!</definedName>
    <definedName name="NamePlant3">#REF!</definedName>
    <definedName name="NamePlant4" localSheetId="0">#REF!</definedName>
    <definedName name="NamePlant4">#REF!</definedName>
    <definedName name="NamePlant5" localSheetId="0">#REF!</definedName>
    <definedName name="NamePlant5">#REF!</definedName>
    <definedName name="NamePlant6" localSheetId="0">#REF!</definedName>
    <definedName name="NamePlant6">#REF!</definedName>
    <definedName name="NamePlant7" localSheetId="0">#REF!</definedName>
    <definedName name="NamePlant7">#REF!</definedName>
    <definedName name="NamePlant8" localSheetId="0">#REF!</definedName>
    <definedName name="NamePlant8">#REF!</definedName>
    <definedName name="NamePlant9" localSheetId="0">#REF!</definedName>
    <definedName name="NamePlant9">#REF!</definedName>
    <definedName name="Names" localSheetId="0">#REF!</definedName>
    <definedName name="Names">#REF!</definedName>
    <definedName name="NAPOLEON" localSheetId="0">#REF!</definedName>
    <definedName name="NAPOLEON">#REF!</definedName>
    <definedName name="NATURAL" localSheetId="0">#REF!</definedName>
    <definedName name="NATURAL">#REF!</definedName>
    <definedName name="NaturalGasRevenuePlant2" localSheetId="0">#REF!</definedName>
    <definedName name="NaturalGasRevenuePlant2">#REF!</definedName>
    <definedName name="NaturalGasRevenuePlant7" localSheetId="0">#REF!</definedName>
    <definedName name="NaturalGasRevenuePlant7">#REF!</definedName>
    <definedName name="nbhj" localSheetId="0" hidden="1">{"QTD_LPO2N2",#N/A,FALSE,"QTD";"QTD_HYCO",#N/A,FALSE,"QTD";"QTD_LOUISIANA",#N/A,FALSE,"QTD";"QTD_GENERALH2",#N/A,FALSE,"QTD";"QTD_PACKAGE",#N/A,FALSE,"QTD";"QTD_PRS",#N/A,FALSE,"QTD";"QTD_OTHER",#N/A,FALSE,"QTD"}</definedName>
    <definedName name="nbhj" hidden="1">{"QTD_LPO2N2",#N/A,FALSE,"QTD";"QTD_HYCO",#N/A,FALSE,"QTD";"QTD_LOUISIANA",#N/A,FALSE,"QTD";"QTD_GENERALH2",#N/A,FALSE,"QTD";"QTD_PACKAGE",#N/A,FALSE,"QTD";"QTD_PRS",#N/A,FALSE,"QTD";"QTD_OTHER",#N/A,FALSE,"QTD"}</definedName>
    <definedName name="nbv" localSheetId="0" hidden="1">{"Polymers Details",#N/A,FALSE,"Current Yr";"Polymer Details",#N/A,FALSE,"Budget";"Polymer Details",#N/A,FALSE,"Prior Year"}</definedName>
    <definedName name="nbv" hidden="1">{"Polymers Details",#N/A,FALSE,"Current Yr";"Polymer Details",#N/A,FALSE,"Budget";"Polymer Details",#N/A,FALSE,"Prior Year"}</definedName>
    <definedName name="nbvc" localSheetId="0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nbv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ncncncncncncn" localSheetId="0">#REF!</definedName>
    <definedName name="ncncncncncncn">#REF!</definedName>
    <definedName name="NCOIN" localSheetId="0">#REF!</definedName>
    <definedName name="NCOIN">#REF!</definedName>
    <definedName name="NCP">#N/A</definedName>
    <definedName name="NCP_1">#N/A</definedName>
    <definedName name="NCP_LngKey" localSheetId="0">CONCATENATE(#REF!,(YEAR(#REF!)-1900)*100+MONTH(#REF!))</definedName>
    <definedName name="NCP_LngKey">CONCATENATE(#REF!,(YEAR(#REF!)-1900)*100+MONTH(#REF!))</definedName>
    <definedName name="NCP_Name" localSheetId="0">VLOOKUP(#REF!,#REF!,2,FALSE)</definedName>
    <definedName name="NCP_Name">VLOOKUP(#REF!,#REF!,2,FALSE)</definedName>
    <definedName name="NCP_STAT" localSheetId="0">#REF!</definedName>
    <definedName name="NCP_STAT">#REF!</definedName>
    <definedName name="NCPK1">#N/A</definedName>
    <definedName name="NCPK1X" localSheetId="0">#REF!</definedName>
    <definedName name="NCPK1X">#REF!</definedName>
    <definedName name="NCPK2" localSheetId="0">#REF!</definedName>
    <definedName name="NCPK2">#REF!</definedName>
    <definedName name="NCPK2X" localSheetId="0">#REF!</definedName>
    <definedName name="NCPK2X">#REF!</definedName>
    <definedName name="NCPK3" localSheetId="0">#REF!</definedName>
    <definedName name="NCPK3">#REF!</definedName>
    <definedName name="NCS" localSheetId="0" hidden="1">{"ISP1Y5",#N/A,TRUE,"Template";"ISP2Y5",#N/A,TRUE,"Template";"BSY5",#N/A,TRUE,"Template";"ICFY5",#N/A,TRUE,"Template";"TPY5",#N/A,TRUE,"Template";"CtrlY5",#N/A,TRUE,"Template"}</definedName>
    <definedName name="NCS" hidden="1">{"ISP1Y5",#N/A,TRUE,"Template";"ISP2Y5",#N/A,TRUE,"Template";"BSY5",#N/A,TRUE,"Template";"ICFY5",#N/A,TRUE,"Template";"TPY5",#N/A,TRUE,"Template";"CtrlY5",#N/A,TRUE,"Template"}</definedName>
    <definedName name="NCSC" localSheetId="0">#REF!</definedName>
    <definedName name="NCSC">#REF!</definedName>
    <definedName name="NCSCLB" localSheetId="0" hidden="1">{"'Server Configuration'!$A$1:$DB$281"}</definedName>
    <definedName name="NCSCLB" hidden="1">{"'Server Configuration'!$A$1:$DB$281"}</definedName>
    <definedName name="NE" localSheetId="0">#REF!</definedName>
    <definedName name="NE">#REF!</definedName>
    <definedName name="ne1_min" localSheetId="0">#REF!</definedName>
    <definedName name="ne1_min">#REF!</definedName>
    <definedName name="ne1_mw" localSheetId="0">#REF!</definedName>
    <definedName name="ne1_mw">#REF!</definedName>
    <definedName name="NE1act" localSheetId="0">#REF!</definedName>
    <definedName name="NE1act">#REF!</definedName>
    <definedName name="NE2act" localSheetId="0">#REF!</definedName>
    <definedName name="NE2act">#REF!</definedName>
    <definedName name="NEadit" localSheetId="0">#REF!</definedName>
    <definedName name="NEadit">#REF!</definedName>
    <definedName name="NEadv" localSheetId="0">#REF!</definedName>
    <definedName name="NEadv">#REF!</definedName>
    <definedName name="NEASG" localSheetId="0">#REF!</definedName>
    <definedName name="NEASG">#REF!</definedName>
    <definedName name="NEBT" localSheetId="0">#REF!</definedName>
    <definedName name="NEBT">#REF!</definedName>
    <definedName name="NEcash" localSheetId="0">#REF!</definedName>
    <definedName name="NEcash">#REF!</definedName>
    <definedName name="NECT1" localSheetId="0">#REF!</definedName>
    <definedName name="NECT1">#REF!</definedName>
    <definedName name="NECT2" localSheetId="0">#REF!</definedName>
    <definedName name="NECT2">#REF!</definedName>
    <definedName name="NEcwip" localSheetId="0">#REF!</definedName>
    <definedName name="NEcwip">#REF!</definedName>
    <definedName name="NEdep" localSheetId="0">#REF!</definedName>
    <definedName name="NEdep">#REF!</definedName>
    <definedName name="NEES" localSheetId="0">#REF!</definedName>
    <definedName name="NEES">#REF!</definedName>
    <definedName name="NEG_Financial_Profile">"Consolidated NEG"</definedName>
    <definedName name="NEGATIVE" localSheetId="0">#REF!</definedName>
    <definedName name="NEGATIVE">#REF!</definedName>
    <definedName name="NEmatsup" localSheetId="0">#REF!</definedName>
    <definedName name="NEmatsup">#REF!</definedName>
    <definedName name="NEplant" localSheetId="0">#REF!</definedName>
    <definedName name="NEplant">#REF!</definedName>
    <definedName name="NEpp" localSheetId="0">#REF!</definedName>
    <definedName name="NEpp">#REF!</definedName>
    <definedName name="NERSLEASING" localSheetId="0">#REF!</definedName>
    <definedName name="NERSLEASING">#REF!</definedName>
    <definedName name="NERSwarranty" localSheetId="0">#REF!</definedName>
    <definedName name="NERSwarranty">#REF!</definedName>
    <definedName name="NEstorg" localSheetId="0">#REF!</definedName>
    <definedName name="NEstorg">#REF!</definedName>
    <definedName name="NET_BEFORE" localSheetId="0">#REF!</definedName>
    <definedName name="NET_BEFORE">#REF!</definedName>
    <definedName name="Net_Debt" localSheetId="0">#REF!</definedName>
    <definedName name="Net_Debt">#REF!</definedName>
    <definedName name="Net_Income" localSheetId="0">#REF!</definedName>
    <definedName name="Net_Income">#REF!</definedName>
    <definedName name="Net_Income___Post__Goodwill" localSheetId="0">#REF!,#REF!</definedName>
    <definedName name="Net_Income___Post__Goodwill">#REF!,#REF!</definedName>
    <definedName name="NET_OP_INC" localSheetId="0">#REF!</definedName>
    <definedName name="NET_OP_INC">#REF!</definedName>
    <definedName name="Net_Revenues" localSheetId="0">#REF!</definedName>
    <definedName name="Net_Revenues">#REF!</definedName>
    <definedName name="NET_TO_ZERO" localSheetId="0">#REF!</definedName>
    <definedName name="NET_TO_ZERO">#REF!</definedName>
    <definedName name="net_unbilled" localSheetId="0">#REF!</definedName>
    <definedName name="net_unbilled">#REF!</definedName>
    <definedName name="Net_Unbilled_KWh" localSheetId="0">#REF!</definedName>
    <definedName name="Net_Unbilled_KWh">#REF!</definedName>
    <definedName name="Net_Unbilled_Revenue_Dollars" localSheetId="0">#REF!</definedName>
    <definedName name="Net_Unbilled_Revenue_Dollars">#REF!</definedName>
    <definedName name="NetDebt" localSheetId="0">#REF!</definedName>
    <definedName name="NetDebt">#REF!</definedName>
    <definedName name="NetDebtBook" localSheetId="0">#REF!</definedName>
    <definedName name="NetDebtBook">#REF!</definedName>
    <definedName name="NetDebtEBITDA" localSheetId="0">#REF!</definedName>
    <definedName name="NetDebtEBITDA">#REF!</definedName>
    <definedName name="NetDebtEnt" localSheetId="0">#REF!</definedName>
    <definedName name="NetDebtEnt">#REF!</definedName>
    <definedName name="NetInc" localSheetId="0">#REF!</definedName>
    <definedName name="NetInc">#REF!</definedName>
    <definedName name="NetIncGrowth" localSheetId="0">#REF!</definedName>
    <definedName name="NetIncGrowth">#REF!</definedName>
    <definedName name="NetIncMargin" localSheetId="0">#REF!</definedName>
    <definedName name="NetIncMargin">#REF!</definedName>
    <definedName name="NetIncomeWithoutCAGR" localSheetId="0">#REF!</definedName>
    <definedName name="NetIncomeWithoutCAGR">#REF!</definedName>
    <definedName name="NetPPE" localSheetId="0">#REF!</definedName>
    <definedName name="NetPPE">#REF!</definedName>
    <definedName name="netrev_hide_ku_01" localSheetId="0">#REF!</definedName>
    <definedName name="netrev_hide_ku_01">#REF!</definedName>
    <definedName name="netrev_hide_lge_01" localSheetId="0">#REF!</definedName>
    <definedName name="netrev_hide_lge_01">#REF!</definedName>
    <definedName name="netrev_ku_01" localSheetId="0">#REF!</definedName>
    <definedName name="netrev_ku_01">#REF!</definedName>
    <definedName name="NetRevenue_Annual_KU" localSheetId="0">#REF!</definedName>
    <definedName name="NetRevenue_Annual_KU">#REF!</definedName>
    <definedName name="NetRevenues" localSheetId="0">#REF!</definedName>
    <definedName name="NetRevenues">#REF!</definedName>
    <definedName name="NETWK_TRANS_PK_RPT_Print_Area" localSheetId="0">#REF!</definedName>
    <definedName name="NETWK_TRANS_PK_RPT_Print_Area">#REF!</definedName>
    <definedName name="NetWorkCap" localSheetId="0">#REF!</definedName>
    <definedName name="NetWorkCap">#REF!</definedName>
    <definedName name="new" localSheetId="0" hidden="1">{"'Server Configuration'!$A$1:$DB$281"}</definedName>
    <definedName name="new" hidden="1">{"'Server Configuration'!$A$1:$DB$281"}</definedName>
    <definedName name="new.Print.var" localSheetId="0" hidden="1">{"var_page",#N/A,FALSE,"template"}</definedName>
    <definedName name="new.Print.var" hidden="1">{"var_page",#N/A,FALSE,"template"}</definedName>
    <definedName name="new.Print_Earn" localSheetId="0" hidden="1">{"by_month",#N/A,TRUE,"template";"destec_month",#N/A,TRUE,"template";"by_quarter",#N/A,TRUE,"template";"destec_quarter",#N/A,TRUE,"template";"by_year",#N/A,TRUE,"template";"destec_annual",#N/A,TRUE,"template"}</definedName>
    <definedName name="new.Print_Earn" hidden="1">{"by_month",#N/A,TRUE,"template";"destec_month",#N/A,TRUE,"template";"by_quarter",#N/A,TRUE,"template";"destec_quarter",#N/A,TRUE,"template";"by_year",#N/A,TRUE,"template";"destec_annual",#N/A,TRUE,"template"}</definedName>
    <definedName name="new_1" localSheetId="0" hidden="1">{#N/A,#N/A,FALSE,"Pharm";#N/A,#N/A,FALSE,"WWCM"}</definedName>
    <definedName name="new_1" hidden="1">{#N/A,#N/A,FALSE,"Pharm";#N/A,#N/A,FALSE,"WWCM"}</definedName>
    <definedName name="new_2" localSheetId="0" hidden="1">{#N/A,#N/A,FALSE,"Pharm";#N/A,#N/A,FALSE,"WWCM"}</definedName>
    <definedName name="new_2" hidden="1">{#N/A,#N/A,FALSE,"Pharm";#N/A,#N/A,FALSE,"WWCM"}</definedName>
    <definedName name="new_3" localSheetId="0" hidden="1">{#N/A,#N/A,FALSE,"Pharm";#N/A,#N/A,FALSE,"WWCM"}</definedName>
    <definedName name="new_3" hidden="1">{#N/A,#N/A,FALSE,"Pharm";#N/A,#N/A,FALSE,"WWCM"}</definedName>
    <definedName name="new_4" localSheetId="0" hidden="1">{#N/A,#N/A,FALSE,"Pharm";#N/A,#N/A,FALSE,"WWCM"}</definedName>
    <definedName name="new_4" hidden="1">{#N/A,#N/A,FALSE,"Pharm";#N/A,#N/A,FALSE,"WWCM"}</definedName>
    <definedName name="New_ASL" localSheetId="0">#REF!</definedName>
    <definedName name="New_ASL">#REF!</definedName>
    <definedName name="New_ASO" localSheetId="0">#REF!</definedName>
    <definedName name="New_ASO">#REF!</definedName>
    <definedName name="New_Hourly" localSheetId="0">#REF!</definedName>
    <definedName name="New_Hourly">#REF!</definedName>
    <definedName name="New_Hourly_Rate" localSheetId="0">#REF!</definedName>
    <definedName name="New_Hourly_Rate">#REF!</definedName>
    <definedName name="New_ISL" localSheetId="0">#REF!</definedName>
    <definedName name="New_ISL">#REF!</definedName>
    <definedName name="new_margin" localSheetId="0">#REF!</definedName>
    <definedName name="new_margin">#REF!</definedName>
    <definedName name="new_name" hidden="1">1</definedName>
    <definedName name="New_Rates" localSheetId="0">#REF!</definedName>
    <definedName name="New_Rates">#REF!</definedName>
    <definedName name="New_Rx_Offset" localSheetId="0">#REF!</definedName>
    <definedName name="New_Rx_Offset">#REF!</definedName>
    <definedName name="new_w" localSheetId="0" hidden="1">{"comps1_1",#N/A,FALSE,"Comps1";"comps1_2",#N/A,FALSE,"Comps1";"comps1_3",#N/A,FALSE,"Comps1";"comps1_4",#N/A,FALSE,"Comps1";"comps1_5",#N/A,FALSE,"Comps1"}</definedName>
    <definedName name="new_w" hidden="1">{"comps1_1",#N/A,FALSE,"Comps1";"comps1_2",#N/A,FALSE,"Comps1";"comps1_3",#N/A,FALSE,"Comps1";"comps1_4",#N/A,FALSE,"Comps1";"comps1_5",#N/A,FALSE,"Comps1"}</definedName>
    <definedName name="New_wellness" localSheetId="0">#REF!</definedName>
    <definedName name="New_wellness">#REF!</definedName>
    <definedName name="New_Wilmington" localSheetId="0">#REF!</definedName>
    <definedName name="New_Wilmington">#REF!</definedName>
    <definedName name="newaera" localSheetId="0" hidden="1">{"var_page",#N/A,FALSE,"template"}</definedName>
    <definedName name="newaera" hidden="1">{"var_page",#N/A,FALSE,"template"}</definedName>
    <definedName name="NewCOD" localSheetId="0">#REF!</definedName>
    <definedName name="NewCOD">#REF!</definedName>
    <definedName name="NewDesignation" localSheetId="0">#REF!</definedName>
    <definedName name="NewDesignation">#REF!</definedName>
    <definedName name="newer" localSheetId="0" hidden="1">{"ISP1Y1",#N/A,TRUE,"Template";"ISP2Y1",#N/A,TRUE,"Template";"BSY1",#N/A,TRUE,"Template";"ICFY1",#N/A,TRUE,"Template";"TPY1",#N/A,TRUE,"Template";"CtrlY1",#N/A,TRUE,"Template"}</definedName>
    <definedName name="newer" hidden="1">{"ISP1Y1",#N/A,TRUE,"Template";"ISP2Y1",#N/A,TRUE,"Template";"BSY1",#N/A,TRUE,"Template";"ICFY1",#N/A,TRUE,"Template";"TPY1",#N/A,TRUE,"Template";"CtrlY1",#N/A,TRUE,"Template"}</definedName>
    <definedName name="NEWFILE" localSheetId="0">#REF!</definedName>
    <definedName name="NEWFILE">#REF!</definedName>
    <definedName name="NewFormula" localSheetId="0">#REF!</definedName>
    <definedName name="NewFormula">#REF!</definedName>
    <definedName name="newinput" localSheetId="0">#REF!,#REF!,#REF!,#REF!,#REF!,#REF!,#REF!,#REF!</definedName>
    <definedName name="newinput">#REF!,#REF!,#REF!,#REF!,#REF!,#REF!,#REF!,#REF!</definedName>
    <definedName name="NewMasterSubTitle" localSheetId="0">#REF!</definedName>
    <definedName name="NewMasterSubTitle">#REF!</definedName>
    <definedName name="NewMasterTitle" localSheetId="0">#REF!</definedName>
    <definedName name="NewMasterTitle">#REF!</definedName>
    <definedName name="newname" localSheetId="0" hidden="1">{"Financials",#N/A,FALSE,"Financials";"AVP",#N/A,FALSE,"AVP";"DCF",#N/A,FALSE,"DCF";"CSC",#N/A,FALSE,"CSC";"Deal_Comp",#N/A,FALSE,"DealComp"}</definedName>
    <definedName name="newname" hidden="1">{"Financials",#N/A,FALSE,"Financials";"AVP",#N/A,FALSE,"AVP";"DCF",#N/A,FALSE,"DCF";"CSC",#N/A,FALSE,"CSC";"Deal_Comp",#N/A,FALSE,"DealComp"}</definedName>
    <definedName name="newnewnew" localSheetId="0" hidden="1">{#N/A,#N/A,FALSE,"Pharm";#N/A,#N/A,FALSE,"WWCM"}</definedName>
    <definedName name="newnewnew" hidden="1">{#N/A,#N/A,FALSE,"Pharm";#N/A,#N/A,FALSE,"WWCM"}</definedName>
    <definedName name="newnewnew_1" localSheetId="0" hidden="1">{#N/A,#N/A,FALSE,"Pharm";#N/A,#N/A,FALSE,"WWCM"}</definedName>
    <definedName name="newnewnew_1" hidden="1">{#N/A,#N/A,FALSE,"Pharm";#N/A,#N/A,FALSE,"WWCM"}</definedName>
    <definedName name="newnewnew_2" localSheetId="0" hidden="1">{#N/A,#N/A,FALSE,"Pharm";#N/A,#N/A,FALSE,"WWCM"}</definedName>
    <definedName name="newnewnew_2" hidden="1">{#N/A,#N/A,FALSE,"Pharm";#N/A,#N/A,FALSE,"WWCM"}</definedName>
    <definedName name="newnewnew_3" localSheetId="0" hidden="1">{#N/A,#N/A,FALSE,"Pharm";#N/A,#N/A,FALSE,"WWCM"}</definedName>
    <definedName name="newnewnew_3" hidden="1">{#N/A,#N/A,FALSE,"Pharm";#N/A,#N/A,FALSE,"WWCM"}</definedName>
    <definedName name="newnewnew_4" localSheetId="0" hidden="1">{#N/A,#N/A,FALSE,"Pharm";#N/A,#N/A,FALSE,"WWCM"}</definedName>
    <definedName name="newnewnew_4" hidden="1">{#N/A,#N/A,FALSE,"Pharm";#N/A,#N/A,FALSE,"WWCM"}</definedName>
    <definedName name="newone" localSheetId="0" hidden="1">{"P&amp;L",#N/A,TRUE,"HC";"P&amp;L Percents",#N/A,TRUE,"P&amp;L";"M&amp;A3 P&amp;L",#N/A,TRUE,"HC";"M&amp;A3 Pipeline",#N/A,TRUE,"HC";"Franchises",#N/A,TRUE,"HC";"CF&amp;BS",#N/A,TRUE,"HC"}</definedName>
    <definedName name="newone" hidden="1">{"P&amp;L",#N/A,TRUE,"HC";"P&amp;L Percents",#N/A,TRUE,"P&amp;L";"M&amp;A3 P&amp;L",#N/A,TRUE,"HC";"M&amp;A3 Pipeline",#N/A,TRUE,"HC";"Franchises",#N/A,TRUE,"HC";"CF&amp;BS",#N/A,TRUE,"HC"}</definedName>
    <definedName name="NewPath" localSheetId="0">#REF!</definedName>
    <definedName name="NewPath">#REF!</definedName>
    <definedName name="newsdfgrsta" localSheetId="0" hidden="1">{"var_page",#N/A,FALSE,"template"}</definedName>
    <definedName name="newsdfgrsta" hidden="1">{"var_page",#N/A,FALSE,"template"}</definedName>
    <definedName name="newshete" localSheetId="0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newshete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NEWTON_FALLS" localSheetId="0">#REF!</definedName>
    <definedName name="NEWTON_FALLS">#REF!</definedName>
    <definedName name="newtwert" localSheetId="0" hidden="1">{"by_month",#N/A,TRUE,"template";"destec_month",#N/A,TRUE,"template";"by_quarter",#N/A,TRUE,"template";"destec_quarter",#N/A,TRUE,"template";"by_year",#N/A,TRUE,"template";"destec_annual",#N/A,TRUE,"template"}</definedName>
    <definedName name="newtwert" hidden="1">{"by_month",#N/A,TRUE,"template";"destec_month",#N/A,TRUE,"template";"by_quarter",#N/A,TRUE,"template";"destec_quarter",#N/A,TRUE,"template";"by_year",#N/A,TRUE,"template";"destec_annual",#N/A,TRUE,"template"}</definedName>
    <definedName name="newwrn" localSheetId="0" hidden="1">{#N/A,#N/A,FALSE,"Aging Summary";#N/A,#N/A,FALSE,"Ratio Analysis";#N/A,#N/A,FALSE,"Test 120 Day Accts";#N/A,#N/A,FALSE,"Tickmarks"}</definedName>
    <definedName name="newwrn" hidden="1">{#N/A,#N/A,FALSE,"Aging Summary";#N/A,#N/A,FALSE,"Ratio Analysis";#N/A,#N/A,FALSE,"Test 120 Day Accts";#N/A,#N/A,FALSE,"Tickmarks"}</definedName>
    <definedName name="newwrn.printall" localSheetId="0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wrn.printall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localSheetId="0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xxxxx" localSheetId="0" hidden="1">{"var_page",#N/A,FALSE,"template"}</definedName>
    <definedName name="newxxxxxxx" hidden="1">{"var_page",#N/A,FALSE,"template"}</definedName>
    <definedName name="newzzzzzz" localSheetId="0" hidden="1">{"var_page",#N/A,FALSE,"template"}</definedName>
    <definedName name="newzzzzzz" hidden="1">{"var_page",#N/A,FALSE,"template"}</definedName>
    <definedName name="Next_year_enrollment" localSheetId="0">#REF!</definedName>
    <definedName name="Next_year_enrollment">#REF!</definedName>
    <definedName name="NextBillMonth" localSheetId="0">#REF!</definedName>
    <definedName name="NextBillMonth">#REF!</definedName>
    <definedName name="NextMonthYear" localSheetId="0">#REF!</definedName>
    <definedName name="NextMonthYear">#REF!</definedName>
    <definedName name="NextReptgMo" localSheetId="0">#REF!</definedName>
    <definedName name="NextReptgMo">#REF!</definedName>
    <definedName name="NextReptgYr" localSheetId="0">#REF!</definedName>
    <definedName name="NextReptgYr">#REF!</definedName>
    <definedName name="ng00sens_dcfps" localSheetId="0">#REF!</definedName>
    <definedName name="ng00sens_dcfps">#REF!</definedName>
    <definedName name="ng00sens_eps" localSheetId="0">#REF!</definedName>
    <definedName name="ng00sens_eps">#REF!</definedName>
    <definedName name="NGCUR" localSheetId="0">#REF!</definedName>
    <definedName name="NGCUR">#REF!</definedName>
    <definedName name="NGD" localSheetId="0">#REF!</definedName>
    <definedName name="NGD">#REF!</definedName>
    <definedName name="NGD_CE" localSheetId="0">#REF!</definedName>
    <definedName name="NGD_CE">#REF!</definedName>
    <definedName name="NGD_Map" localSheetId="0">#REF!</definedName>
    <definedName name="NGD_Map">#REF!</definedName>
    <definedName name="ngEBDIAt_chg" localSheetId="0">#REF!</definedName>
    <definedName name="ngEBDIAt_chg">#REF!</definedName>
    <definedName name="ngEBDIAt_incr" localSheetId="0">#REF!</definedName>
    <definedName name="ngEBDIAt_incr">#REF!</definedName>
    <definedName name="nglprod98" localSheetId="0">#REF!</definedName>
    <definedName name="nglprod98">#REF!</definedName>
    <definedName name="nglprod99" localSheetId="0">#REF!</definedName>
    <definedName name="nglprod99">#REF!</definedName>
    <definedName name="nh" localSheetId="0" hidden="1">{"AS REP",#N/A,FALSE,"EEFSNAP2";"PROP",#N/A,FALSE,"EEFSNAP2";"RISKS",#N/A,FALSE,"EEFSNAP2";"VIEW ALL",#N/A,FALSE,"EEFSNAP2"}</definedName>
    <definedName name="nh" hidden="1">{"AS REP",#N/A,FALSE,"EEFSNAP2";"PROP",#N/A,FALSE,"EEFSNAP2";"RISKS",#N/A,FALSE,"EEFSNAP2";"VIEW ALL",#N/A,FALSE,"EEFSNAP2"}</definedName>
    <definedName name="NHNHNH" localSheetId="0" hidden="1">{#N/A,#N/A,FALSE,"Assessment";#N/A,#N/A,FALSE,"Staffing";#N/A,#N/A,FALSE,"Hires";#N/A,#N/A,FALSE,"Assumptions"}</definedName>
    <definedName name="NHNHNH" hidden="1">{#N/A,#N/A,FALSE,"Assessment";#N/A,#N/A,FALSE,"Staffing";#N/A,#N/A,FALSE,"Hires";#N/A,#N/A,FALSE,"Assumptions"}</definedName>
    <definedName name="nhu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n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NI" localSheetId="0">#REF!</definedName>
    <definedName name="NI">#REF!</definedName>
    <definedName name="NIEEMtxrate" localSheetId="0">#REF!</definedName>
    <definedName name="NIEEMtxrate">#REF!</definedName>
    <definedName name="NIEEYtxrate" localSheetId="0">#REF!</definedName>
    <definedName name="NIEEYtxrate">#REF!</definedName>
    <definedName name="NIEGMshrs" localSheetId="0">#REF!</definedName>
    <definedName name="NIEGMshrs">#REF!</definedName>
    <definedName name="NIEGmtxrate" localSheetId="0">#REF!</definedName>
    <definedName name="NIEGmtxrate">#REF!</definedName>
    <definedName name="NIEGyshrs" localSheetId="0">#REF!</definedName>
    <definedName name="NIEGyshrs">#REF!</definedName>
    <definedName name="NIEGytxrate" localSheetId="0">#REF!</definedName>
    <definedName name="NIEGytxrate">#REF!</definedName>
    <definedName name="NIEmshrs" localSheetId="0">#REF!</definedName>
    <definedName name="NIEmshrs">#REF!</definedName>
    <definedName name="NIEyshrs" localSheetId="0">#REF!</definedName>
    <definedName name="NIEyshrs">#REF!</definedName>
    <definedName name="NIFLAccount" localSheetId="0">#REF!</definedName>
    <definedName name="NIFLAccount">#REF!</definedName>
    <definedName name="NIFLEndDate" localSheetId="0">#REF!</definedName>
    <definedName name="NIFLEndDate">#REF!</definedName>
    <definedName name="NIFLLargeGenServCommodityRate" localSheetId="0">#REF!</definedName>
    <definedName name="NIFLLargeGenServCommodityRate">#REF!</definedName>
    <definedName name="NIFLLargeGenServCommodityVarianceRate" localSheetId="0">#REF!</definedName>
    <definedName name="NIFLLargeGenServCommodityVarianceRate">#REF!</definedName>
    <definedName name="NIFLLargeGenServDemandRate" localSheetId="0">#REF!</definedName>
    <definedName name="NIFLLargeGenServDemandRate">#REF!</definedName>
    <definedName name="NIFLLargeGenServRatePeriod" localSheetId="0">#REF!</definedName>
    <definedName name="NIFLLargeGenServRatePeriod">#REF!</definedName>
    <definedName name="NIFLLargeGenServRefundRate" localSheetId="0">#REF!</definedName>
    <definedName name="NIFLLargeGenServRefundRate">#REF!</definedName>
    <definedName name="NIFLResidentialCommodityRate" localSheetId="0">#REF!</definedName>
    <definedName name="NIFLResidentialCommodityRate">#REF!</definedName>
    <definedName name="NIFLResidentialCommodityVarianceRate" localSheetId="0">#REF!</definedName>
    <definedName name="NIFLResidentialCommodityVarianceRate">#REF!</definedName>
    <definedName name="NIFLResidentialDemandRate" localSheetId="0">#REF!</definedName>
    <definedName name="NIFLResidentialDemandRate">#REF!</definedName>
    <definedName name="NIFLResidentialRatePeriod" localSheetId="0">#REF!</definedName>
    <definedName name="NIFLResidentialRatePeriod">#REF!</definedName>
    <definedName name="NIFLResidentialRefundRate" localSheetId="0">#REF!</definedName>
    <definedName name="NIFLResidentialRefundRate">#REF!</definedName>
    <definedName name="NIFLRevenue" localSheetId="0">#REF!</definedName>
    <definedName name="NIFLRevenue">#REF!</definedName>
    <definedName name="NIFLSmallGenServCommodityRate" localSheetId="0">#REF!</definedName>
    <definedName name="NIFLSmallGenServCommodityRate">#REF!</definedName>
    <definedName name="NIFLSmallGenServCommodityVarianceRate" localSheetId="0">#REF!</definedName>
    <definedName name="NIFLSmallGenServCommodityVarianceRate">#REF!</definedName>
    <definedName name="NIFLSmallGenServDemandRate" localSheetId="0">#REF!</definedName>
    <definedName name="NIFLSmallGenServDemandRate">#REF!</definedName>
    <definedName name="NIFLSmallGenServRatePeriod" localSheetId="0">#REF!</definedName>
    <definedName name="NIFLSmallGenServRatePeriod">#REF!</definedName>
    <definedName name="NIFLSmallGenServRefundRate" localSheetId="0">#REF!</definedName>
    <definedName name="NIFLSmallGenServRefundRate">#REF!</definedName>
    <definedName name="NIFLUsage" localSheetId="0">#REF!</definedName>
    <definedName name="NIFLUsage">#REF!</definedName>
    <definedName name="nijnsh" localSheetId="0" hidden="1">{"detail",#N/A,FALSE,"mfg";"summary",#N/A,FALSE,"mfg"}</definedName>
    <definedName name="nijnsh" hidden="1">{"detail",#N/A,FALSE,"mfg";"summary",#N/A,FALSE,"mfg"}</definedName>
    <definedName name="NILES" localSheetId="0">#REF!</definedName>
    <definedName name="NILES">#REF!</definedName>
    <definedName name="NINE">#N/A</definedName>
    <definedName name="NIP" localSheetId="0">#REF!</definedName>
    <definedName name="NIP">#REF!</definedName>
    <definedName name="NIPSCO_Gas_Mo" localSheetId="0">#REF!</definedName>
    <definedName name="NIPSCO_Gas_Mo">#REF!</definedName>
    <definedName name="NIPSCO_Gas_Roll" localSheetId="0">#REF!</definedName>
    <definedName name="NIPSCO_Gas_Roll">#REF!</definedName>
    <definedName name="NIPSCO_Rank" localSheetId="0">#REF!</definedName>
    <definedName name="NIPSCO_Rank">#REF!</definedName>
    <definedName name="NIPSCOfinanicals" localSheetId="0">#REF!</definedName>
    <definedName name="NIPSCOfinanicals">#REF!</definedName>
    <definedName name="NIPSCORank" localSheetId="0">#REF!</definedName>
    <definedName name="NIPSCORank">#REF!</definedName>
    <definedName name="NiSource" localSheetId="0">#REF!</definedName>
    <definedName name="NiSource">#REF!</definedName>
    <definedName name="Niva" localSheetId="0" hidden="1">{"'Feb 99'!$A$1:$G$30"}</definedName>
    <definedName name="Niva" hidden="1">{"'Feb 99'!$A$1:$G$30"}</definedName>
    <definedName name="nj" localSheetId="0" hidden="1">#REF!</definedName>
    <definedName name="nj" hidden="1">#REF!</definedName>
    <definedName name="nj9km" localSheetId="0" hidden="1">{"detail",#N/A,FALSE,"mfg";"summary",#N/A,FALSE,"mfg"}</definedName>
    <definedName name="nj9km" hidden="1">{"detail",#N/A,FALSE,"mfg";"summary",#N/A,FALSE,"mfg"}</definedName>
    <definedName name="NJANG" localSheetId="0">#REF!</definedName>
    <definedName name="NJANG">#REF!</definedName>
    <definedName name="NJDIST" localSheetId="0">#REF!</definedName>
    <definedName name="NJDIST">#REF!</definedName>
    <definedName name="njhfds" localSheetId="0" hidden="1">{#N/A,"PURCHM",FALSE,"Business Analysis";#N/A,"SPADD",FALSE,"Business Analysis"}</definedName>
    <definedName name="njhfds" hidden="1">{#N/A,"PURCHM",FALSE,"Business Analysis";#N/A,"SPADD",FALSE,"Business Analysis"}</definedName>
    <definedName name="njis76" localSheetId="0" hidden="1">{"detail",#N/A,FALSE,"mfg";"summary",#N/A,FALSE,"mfg"}</definedName>
    <definedName name="njis76" hidden="1">{"detail",#N/A,FALSE,"mfg";"summary",#N/A,FALSE,"mfg"}</definedName>
    <definedName name="njkjsh" localSheetId="0" hidden="1">{"detail",#N/A,FALSE,"mfg";"summary",#N/A,FALSE,"mfg"}</definedName>
    <definedName name="njkjsh" hidden="1">{"detail",#N/A,FALSE,"mfg";"summary",#N/A,FALSE,"mfg"}</definedName>
    <definedName name="nkmi9c" localSheetId="0" hidden="1">{#N/A,"PURCHM",FALSE,"Business Analysis";#N/A,"SPADD",FALSE,"Business Analysis"}</definedName>
    <definedName name="nkmi9c" hidden="1">{#N/A,"PURCHM",FALSE,"Business Analysis";#N/A,"SPADD",FALSE,"Business Analysis"}</definedName>
    <definedName name="NL_PS" localSheetId="0">#REF!</definedName>
    <definedName name="NL_PS">#REF!</definedName>
    <definedName name="NLCX" localSheetId="0">#REF!</definedName>
    <definedName name="NLCX">#REF!</definedName>
    <definedName name="NLDFE" localSheetId="0">#REF!</definedName>
    <definedName name="NLDFE">#REF!</definedName>
    <definedName name="ñlkj" localSheetId="0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ñlk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NLMK_C" localSheetId="0">#REF!</definedName>
    <definedName name="NLMK_C">#REF!</definedName>
    <definedName name="ñlñl" localSheetId="0" hidden="1">{"pro_view",#N/A,FALSE,"EEFSNAP2";"rep_view",#N/A,FALSE,"EEFSNAP2"}</definedName>
    <definedName name="ñlñl" hidden="1">{"pro_view",#N/A,FALSE,"EEFSNAP2";"rep_view",#N/A,FALSE,"EEFSNAP2"}</definedName>
    <definedName name="NLSME" localSheetId="0">#REF!</definedName>
    <definedName name="NLSME">#REF!</definedName>
    <definedName name="NLSMS" localSheetId="0">#REF!</definedName>
    <definedName name="NLSMS">#REF!</definedName>
    <definedName name="nmnm" localSheetId="0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nmnm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NMOver" localSheetId="0">#REF!</definedName>
    <definedName name="NMOver">#REF!</definedName>
    <definedName name="NN" localSheetId="0">#REF!</definedName>
    <definedName name="NN">#REF!</definedName>
    <definedName name="nnh" localSheetId="0" hidden="1">{"Pa1",#N/A,FALSE,"OpExYTDvsPY";"Pa2",#N/A,FALSE,"OpExYTDvsPY"}</definedName>
    <definedName name="nnh" hidden="1">{"Pa1",#N/A,FALSE,"OpExYTDvsPY";"Pa2",#N/A,FALSE,"OpExYTDvsPY"}</definedName>
    <definedName name="NNN" localSheetId="0">#REF!</definedName>
    <definedName name="NNN">#REF!</definedName>
    <definedName name="NO" localSheetId="0">#REF!</definedName>
    <definedName name="NO">#REF!</definedName>
    <definedName name="No." localSheetId="0">#REF!</definedName>
    <definedName name="No.">#REF!</definedName>
    <definedName name="NoErrMsg" localSheetId="0">#REF!</definedName>
    <definedName name="NoErrMsg">#REF!</definedName>
    <definedName name="noidea" localSheetId="0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1" localSheetId="0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3" localSheetId="0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localSheetId="0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localSheetId="0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localSheetId="0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localSheetId="0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l" localSheetId="0" hidden="1">{#N/A,#N/A,FALSE,"91NOLCB";#N/A,#N/A,FALSE,"92NOLCB";#N/A,#N/A,FALSE,"93NOLCB"}</definedName>
    <definedName name="nol" hidden="1">{#N/A,#N/A,FALSE,"91NOLCB";#N/A,#N/A,FALSE,"92NOLCB";#N/A,#N/A,FALSE,"93NOLCB"}</definedName>
    <definedName name="non" localSheetId="0" hidden="1">{#N/A,#N/A,FALSE,"Approval Form";#N/A,#N/A,FALSE,"Renewal";#N/A,#N/A,FALSE,"Cosmos Report"}</definedName>
    <definedName name="non" hidden="1">{#N/A,#N/A,FALSE,"Approval Form";#N/A,#N/A,FALSE,"Renewal";#N/A,#N/A,FALSE,"Cosmos Report"}</definedName>
    <definedName name="NON_APP" localSheetId="0">#REF!</definedName>
    <definedName name="NON_APP">#REF!</definedName>
    <definedName name="NON_APP_CODING" localSheetId="0">#REF!</definedName>
    <definedName name="NON_APP_CODING">#REF!</definedName>
    <definedName name="NON_APP_FILING" localSheetId="0">#REF!</definedName>
    <definedName name="NON_APP_FILING">#REF!</definedName>
    <definedName name="NON_APP_UPDATE" localSheetId="0">#REF!</definedName>
    <definedName name="NON_APP_UPDATE">#REF!</definedName>
    <definedName name="Non_Controlling_Interest_Layers" localSheetId="0">#REF!</definedName>
    <definedName name="Non_Controlling_Interest_Layers">#REF!</definedName>
    <definedName name="Non_Env_UOM" localSheetId="0">#REF!</definedName>
    <definedName name="Non_Env_UOM">#REF!</definedName>
    <definedName name="Non_Labor" localSheetId="0">#REF!</definedName>
    <definedName name="Non_Labor">#REF!</definedName>
    <definedName name="NON_TDSIC" localSheetId="0">#REF!</definedName>
    <definedName name="NON_TDSIC">#REF!</definedName>
    <definedName name="NON_Trackable" localSheetId="0">#REF!</definedName>
    <definedName name="NON_Trackable">#REF!</definedName>
    <definedName name="nonadvance" localSheetId="0">#REF!</definedName>
    <definedName name="nonadvance">#REF!</definedName>
    <definedName name="NonControllingInterest" localSheetId="0">#REF!</definedName>
    <definedName name="NonControllingInterest">#REF!</definedName>
    <definedName name="NONCURRENT_ASSETS" localSheetId="0">#REF!</definedName>
    <definedName name="NONCURRENT_ASSETS">#REF!</definedName>
    <definedName name="NONCURRENT_LIABILITIES" localSheetId="0">#REF!</definedName>
    <definedName name="NONCURRENT_LIABILITIES">#REF!</definedName>
    <definedName name="none" localSheetId="0">#REF!</definedName>
    <definedName name="none">#REF!</definedName>
    <definedName name="NonJurisdictionalPrior_Input" localSheetId="0">#REF!</definedName>
    <definedName name="NonJurisdictionalPrior_Input">#REF!</definedName>
    <definedName name="NonLabor" localSheetId="0">#REF!</definedName>
    <definedName name="NonLabor">#REF!</definedName>
    <definedName name="nono" localSheetId="0" hidden="1">{#N/A,#N/A,FALSE,"Approval Form";#N/A,#N/A,FALSE,"Renewal";#N/A,#N/A,FALSE,"Cosmos Report"}</definedName>
    <definedName name="nono" hidden="1">{#N/A,#N/A,FALSE,"Approval Form";#N/A,#N/A,FALSE,"Renewal";#N/A,#N/A,FALSE,"Cosmos Report"}</definedName>
    <definedName name="NONOPERINC" localSheetId="0">#REF!</definedName>
    <definedName name="NONOPERINC">#REF!</definedName>
    <definedName name="NonOpExp" localSheetId="0">#REF!</definedName>
    <definedName name="NonOpExp">#REF!</definedName>
    <definedName name="NonRegFactor" localSheetId="0">#REF!</definedName>
    <definedName name="NonRegFactor">#REF!</definedName>
    <definedName name="NonTrackFuelExp" localSheetId="0">#REF!</definedName>
    <definedName name="NonTrackFuelExp">#REF!</definedName>
    <definedName name="Nonunion_eroa" localSheetId="0">#REF!</definedName>
    <definedName name="Nonunion_eroa">#REF!</definedName>
    <definedName name="NonUnitized_Budget" localSheetId="0">#REF!</definedName>
    <definedName name="NonUnitized_Budget">#REF!</definedName>
    <definedName name="NOOFFFSEGMENTS1" localSheetId="0">#REF!</definedName>
    <definedName name="NOOFFFSEGMENTS1">#REF!</definedName>
    <definedName name="NOOFPERIODS1" localSheetId="0">#REF!</definedName>
    <definedName name="NOOFPERIODS1">#REF!</definedName>
    <definedName name="NORM" localSheetId="0">#REF!</definedName>
    <definedName name="NORM">#REF!</definedName>
    <definedName name="NORM_VOL" localSheetId="0">#REF!</definedName>
    <definedName name="NORM_VOL">#REF!</definedName>
    <definedName name="Normalization_Electric_Merchant_Public_Auth_List" localSheetId="0">#REF!</definedName>
    <definedName name="Normalization_Electric_Merchant_Public_Auth_List">#REF!</definedName>
    <definedName name="NormErrMsg" localSheetId="0">#REF!</definedName>
    <definedName name="NormErrMsg">#REF!</definedName>
    <definedName name="north" localSheetId="0">#REF!</definedName>
    <definedName name="north">#REF!</definedName>
    <definedName name="nossss" localSheetId="0" hidden="1">{#N/A,#N/A,FALSE,"Assessment";#N/A,#N/A,FALSE,"Staffing";#N/A,#N/A,FALSE,"Hires";#N/A,#N/A,FALSE,"Assumptions"}</definedName>
    <definedName name="nossss" hidden="1">{#N/A,#N/A,FALSE,"Assessment";#N/A,#N/A,FALSE,"Staffing";#N/A,#N/A,FALSE,"Hires";#N/A,#N/A,FALSE,"Assumptions"}</definedName>
    <definedName name="not" hidden="1">255</definedName>
    <definedName name="NOT_FOUND" localSheetId="0">#REF!</definedName>
    <definedName name="NOT_FOUND">#REF!</definedName>
    <definedName name="NOTE" localSheetId="0">#REF!</definedName>
    <definedName name="NOTE">#REF!</definedName>
    <definedName name="NOTE_A" localSheetId="0">#REF!</definedName>
    <definedName name="NOTE_A">#REF!</definedName>
    <definedName name="NOTE_B" localSheetId="0">#REF!</definedName>
    <definedName name="NOTE_B">#REF!</definedName>
    <definedName name="Note_c" localSheetId="0">#REF!</definedName>
    <definedName name="Note_c">#REF!</definedName>
    <definedName name="Note_d" localSheetId="0">#REF!</definedName>
    <definedName name="Note_d">#REF!</definedName>
    <definedName name="Note_e" localSheetId="0">#REF!</definedName>
    <definedName name="Note_e">#REF!</definedName>
    <definedName name="Note_f" localSheetId="0">#REF!</definedName>
    <definedName name="Note_f">#REF!</definedName>
    <definedName name="Note_g" localSheetId="0">#REF!</definedName>
    <definedName name="Note_g">#REF!</definedName>
    <definedName name="NOTE2" localSheetId="0">#REF!</definedName>
    <definedName name="NOTE2">#REF!</definedName>
    <definedName name="notes_anchor" localSheetId="0">#REF!</definedName>
    <definedName name="notes_anchor">#REF!</definedName>
    <definedName name="notes_blank_row" localSheetId="0">#REF!</definedName>
    <definedName name="notes_blank_row">#REF!</definedName>
    <definedName name="Notes_Input" localSheetId="0">#REF!</definedName>
    <definedName name="Notes_Input">#REF!</definedName>
    <definedName name="notes_live" localSheetId="0">#REF!</definedName>
    <definedName name="notes_live">#REF!</definedName>
    <definedName name="Notes2" localSheetId="0">#REF!</definedName>
    <definedName name="Notes2">#REF!</definedName>
    <definedName name="Notes3" localSheetId="0">#REF!</definedName>
    <definedName name="Notes3">#REF!</definedName>
    <definedName name="nousf" localSheetId="0">#REF!</definedName>
    <definedName name="nousf">#REF!</definedName>
    <definedName name="nouv" localSheetId="0" hidden="1">{#N/A,#N/A,FALSE,"Pharm";#N/A,#N/A,FALSE,"WWCM"}</definedName>
    <definedName name="nouv" hidden="1">{#N/A,#N/A,FALSE,"Pharm";#N/A,#N/A,FALSE,"WWCM"}</definedName>
    <definedName name="nouv_1" localSheetId="0" hidden="1">{#N/A,#N/A,FALSE,"Pharm";#N/A,#N/A,FALSE,"WWCM"}</definedName>
    <definedName name="nouv_1" hidden="1">{#N/A,#N/A,FALSE,"Pharm";#N/A,#N/A,FALSE,"WWCM"}</definedName>
    <definedName name="nouv_2" localSheetId="0" hidden="1">{#N/A,#N/A,FALSE,"Pharm";#N/A,#N/A,FALSE,"WWCM"}</definedName>
    <definedName name="nouv_2" hidden="1">{#N/A,#N/A,FALSE,"Pharm";#N/A,#N/A,FALSE,"WWCM"}</definedName>
    <definedName name="nouv_3" localSheetId="0" hidden="1">{#N/A,#N/A,FALSE,"Pharm";#N/A,#N/A,FALSE,"WWCM"}</definedName>
    <definedName name="nouv_3" hidden="1">{#N/A,#N/A,FALSE,"Pharm";#N/A,#N/A,FALSE,"WWCM"}</definedName>
    <definedName name="nouv_4" localSheetId="0" hidden="1">{#N/A,#N/A,FALSE,"Pharm";#N/A,#N/A,FALSE,"WWCM"}</definedName>
    <definedName name="nouv_4" hidden="1">{#N/A,#N/A,FALSE,"Pharm";#N/A,#N/A,FALSE,"WWCM"}</definedName>
    <definedName name="NOV" localSheetId="0">#REF!</definedName>
    <definedName name="NOV">#REF!</definedName>
    <definedName name="Nov_Ratios" localSheetId="0">#REF!</definedName>
    <definedName name="Nov_Ratios">#REF!</definedName>
    <definedName name="Nov13_YTD" localSheetId="0">#REF!</definedName>
    <definedName name="Nov13_YTD">#REF!</definedName>
    <definedName name="Nov14_YTD" localSheetId="0">#REF!</definedName>
    <definedName name="Nov14_YTD">#REF!</definedName>
    <definedName name="Nov15_YTD" localSheetId="0">#REF!</definedName>
    <definedName name="Nov15_YTD">#REF!</definedName>
    <definedName name="novact" localSheetId="0">#REF!</definedName>
    <definedName name="novact">#REF!</definedName>
    <definedName name="NOVBUD" localSheetId="0">#REF!</definedName>
    <definedName name="NOVBUD">#REF!</definedName>
    <definedName name="NOVE1" localSheetId="0">#REF!</definedName>
    <definedName name="NOVE1">#REF!</definedName>
    <definedName name="NOVE2" localSheetId="0">#REF!</definedName>
    <definedName name="NOVE2">#REF!</definedName>
    <definedName name="NOVE3" localSheetId="0">#REF!</definedName>
    <definedName name="NOVE3">#REF!</definedName>
    <definedName name="NOVEMBER" localSheetId="0">#REF!</definedName>
    <definedName name="NOVEMBER">#REF!</definedName>
    <definedName name="November_2012" localSheetId="0">#REF!</definedName>
    <definedName name="November_2012">#REF!</definedName>
    <definedName name="November_2013" localSheetId="0">#REF!</definedName>
    <definedName name="November_2013">#REF!</definedName>
    <definedName name="novgas" localSheetId="0">#REF!</definedName>
    <definedName name="novgas">#REF!</definedName>
    <definedName name="novo" localSheetId="0" hidden="1">{#N/A,#N/A,FALSE,"Aging Summary";#N/A,#N/A,FALSE,"Ratio Analysis";#N/A,#N/A,FALSE,"Test 120 Day Accts";#N/A,#N/A,FALSE,"Tickmarks"}</definedName>
    <definedName name="novo" hidden="1">{#N/A,#N/A,FALSE,"Aging Summary";#N/A,#N/A,FALSE,"Ratio Analysis";#N/A,#N/A,FALSE,"Test 120 Day Accts";#N/A,#N/A,FALSE,"Tickmarks"}</definedName>
    <definedName name="NOX" localSheetId="0">#REF!</definedName>
    <definedName name="NOX">#REF!</definedName>
    <definedName name="NOxAnnual_AEP_Price_Grid" localSheetId="0">#REF!</definedName>
    <definedName name="NOxAnnual_AEP_Price_Grid">#REF!</definedName>
    <definedName name="NOxAnnual_Price_Grid" localSheetId="0">#REF!</definedName>
    <definedName name="NOxAnnual_Price_Grid">#REF!</definedName>
    <definedName name="NOxben" localSheetId="0">#REF!</definedName>
    <definedName name="NOxben">#REF!</definedName>
    <definedName name="NOxbentype" localSheetId="0">#REF!</definedName>
    <definedName name="NOxbentype">#REF!</definedName>
    <definedName name="NOxCapEx" localSheetId="0">#REF!</definedName>
    <definedName name="NOxCapEx">#REF!</definedName>
    <definedName name="NOxRate" localSheetId="0">#REF!</definedName>
    <definedName name="NOxRate">#REF!</definedName>
    <definedName name="NOxSummer_Price_Grid" localSheetId="0">#REF!</definedName>
    <definedName name="NOxSummer_Price_Grid">#REF!</definedName>
    <definedName name="NP" localSheetId="0">#REF!</definedName>
    <definedName name="NP">#REF!</definedName>
    <definedName name="ñp" localSheetId="0" hidden="1">{#N/A,"PURCHM",FALSE,"Business Analysis";#N/A,"SPADD",FALSE,"Business Analysis"}</definedName>
    <definedName name="ñp" hidden="1">{#N/A,"PURCHM",FALSE,"Business Analysis";#N/A,"SPADD",FALSE,"Business Analysis"}</definedName>
    <definedName name="nper" localSheetId="0">term*periods_per_year</definedName>
    <definedName name="nper">term*periods_per_year</definedName>
    <definedName name="npi" localSheetId="0" hidden="1">{"COREKINETICS",#N/A,FALSE,"CORE KINETICS"}</definedName>
    <definedName name="npi" hidden="1">{"COREKINETICS",#N/A,FALSE,"CORE KINETICS"}</definedName>
    <definedName name="ñplop" localSheetId="0" hidden="1">{#N/A,#N/A,FALSE,"Aging Summary";#N/A,#N/A,FALSE,"Ratio Analysis";#N/A,#N/A,FALSE,"Test 120 Day Accts";#N/A,#N/A,FALSE,"Tickmarks"}</definedName>
    <definedName name="ñplop" hidden="1">{#N/A,#N/A,FALSE,"Aging Summary";#N/A,#N/A,FALSE,"Ratio Analysis";#N/A,#N/A,FALSE,"Test 120 Day Accts";#N/A,#N/A,FALSE,"Tickmarks"}</definedName>
    <definedName name="NPM" localSheetId="0">#REF!</definedName>
    <definedName name="NPM">#REF!</definedName>
    <definedName name="NPV_Investments" localSheetId="0">#REF!</definedName>
    <definedName name="NPV_Investments">#REF!</definedName>
    <definedName name="NPV_Revenue_Chart" localSheetId="0">OFFSET(NPV_Revenue_Chart_Start,,,NPV_Revenue_Chart_Length,1)</definedName>
    <definedName name="NPV_Revenue_Chart">OFFSET(NPV_Revenue_Chart_Start,,,NPV_Revenue_Chart_Length,1)</definedName>
    <definedName name="NPVRevenueChart" localSheetId="0">OFFSET(NPVRevenueStart,,,NPVRevenueLength)</definedName>
    <definedName name="NPVRevenueChart">OFFSET(NPVRevenueStart,,,NPVRevenueLength)</definedName>
    <definedName name="NPWVLP" localSheetId="0">#REF!</definedName>
    <definedName name="NPWVLP">#REF!</definedName>
    <definedName name="nq_0_12" localSheetId="0">#REF!</definedName>
    <definedName name="nq_0_12">#REF!</definedName>
    <definedName name="nq_0_12_3" localSheetId="0">#REF!</definedName>
    <definedName name="nq_0_12_3">#REF!</definedName>
    <definedName name="NRR" localSheetId="0">#REF!</definedName>
    <definedName name="NRR">#REF!</definedName>
    <definedName name="NSP_COS" localSheetId="0">#REF!</definedName>
    <definedName name="NSP_COS">#REF!</definedName>
    <definedName name="NTDR" localSheetId="0">#REF!</definedName>
    <definedName name="NTDR">#REF!</definedName>
    <definedName name="NTG" localSheetId="0">#REF!</definedName>
    <definedName name="NTG">#REF!</definedName>
    <definedName name="NTPLT" localSheetId="0">#REF!</definedName>
    <definedName name="NTPLT">#REF!</definedName>
    <definedName name="NTSRR" localSheetId="0">#REF!</definedName>
    <definedName name="NTSRR">#REF!</definedName>
    <definedName name="ntyry" localSheetId="0" hidden="1">{"capcity",#N/A,FALSE,"Xiamen (chn)";"volume",#N/A,FALSE,"Xiamen (chn)"}</definedName>
    <definedName name="ntyry" hidden="1">{"capcity",#N/A,FALSE,"Xiamen (chn)";"volume",#N/A,FALSE,"Xiamen (chn)"}</definedName>
    <definedName name="NU" localSheetId="0">#REF!</definedName>
    <definedName name="NU">#REF!</definedName>
    <definedName name="NU_MAINE_OUT" localSheetId="0">#REF!</definedName>
    <definedName name="NU_MAINE_OUT">#REF!</definedName>
    <definedName name="NU_NH_OUT" localSheetId="0">#REF!</definedName>
    <definedName name="NU_NH_OUT">#REF!</definedName>
    <definedName name="Nuclear" localSheetId="0">#REF!</definedName>
    <definedName name="Nuclear">#REF!</definedName>
    <definedName name="Nuclear_ARO" localSheetId="0">#REF!</definedName>
    <definedName name="Nuclear_ARO">#REF!</definedName>
    <definedName name="Nuclear_Fuel" localSheetId="0">#REF!</definedName>
    <definedName name="Nuclear_Fuel">#REF!</definedName>
    <definedName name="nuijh467" localSheetId="0" hidden="1">{"detail",#N/A,FALSE,"mfg";"summary",#N/A,FALSE,"mfg"}</definedName>
    <definedName name="nuijh467" hidden="1">{"detail",#N/A,FALSE,"mfg";"summary",#N/A,FALSE,"mfg"}</definedName>
    <definedName name="num" localSheetId="0">#REF!</definedName>
    <definedName name="num">#REF!</definedName>
    <definedName name="Num_of_prepaid_startups_col">41</definedName>
    <definedName name="Num_Pmt_Per_Year" localSheetId="0">#REF!</definedName>
    <definedName name="Num_Pmt_Per_Year">#REF!</definedName>
    <definedName name="Number" localSheetId="0">#REF!</definedName>
    <definedName name="Number">#REF!</definedName>
    <definedName name="Number_of_Payments" localSheetId="0">MATCH(0.01,'2021-FTP NCSC Billed O&amp;M by CE'!End_Bal,-1)+1</definedName>
    <definedName name="Number_of_Payments">MATCH(0.01,End_Bal,-1)+1</definedName>
    <definedName name="Number_Plant1" localSheetId="0">#REF!</definedName>
    <definedName name="Number_Plant1">#REF!</definedName>
    <definedName name="Number_Plant10" localSheetId="0">#REF!</definedName>
    <definedName name="Number_Plant10">#REF!</definedName>
    <definedName name="Number_Plant11" localSheetId="0">#REF!</definedName>
    <definedName name="Number_Plant11">#REF!</definedName>
    <definedName name="Number_Plant12" localSheetId="0">#REF!</definedName>
    <definedName name="Number_Plant12">#REF!</definedName>
    <definedName name="Number_Plant2" localSheetId="0">#REF!</definedName>
    <definedName name="Number_Plant2">#REF!</definedName>
    <definedName name="Number_Plant3" localSheetId="0">#REF!</definedName>
    <definedName name="Number_Plant3">#REF!</definedName>
    <definedName name="Number_Plant4" localSheetId="0">#REF!</definedName>
    <definedName name="Number_Plant4">#REF!</definedName>
    <definedName name="Number_Plant5" localSheetId="0">#REF!</definedName>
    <definedName name="Number_Plant5">#REF!</definedName>
    <definedName name="Number_Plant6" localSheetId="0">#REF!</definedName>
    <definedName name="Number_Plant6">#REF!</definedName>
    <definedName name="Number_Plant7" localSheetId="0">#REF!</definedName>
    <definedName name="Number_Plant7">#REF!</definedName>
    <definedName name="Number_Plant8" localSheetId="0">#REF!</definedName>
    <definedName name="Number_Plant8">#REF!</definedName>
    <definedName name="Number_Plant9" localSheetId="0">#REF!</definedName>
    <definedName name="Number_Plant9">#REF!</definedName>
    <definedName name="NUMBEROFDETAILFIELDS1" localSheetId="0">#REF!</definedName>
    <definedName name="NUMBEROFDETAILFIELDS1">#REF!</definedName>
    <definedName name="NUMBEROFHEADERFIELDS1" localSheetId="0">#REF!</definedName>
    <definedName name="NUMBEROFHEADERFIELDS1">#REF!</definedName>
    <definedName name="NumProjects" localSheetId="0">#REF!</definedName>
    <definedName name="NumProjects">#REF!</definedName>
    <definedName name="nvi" localSheetId="0" hidden="1">{"capacity",#N/A,FALSE,"Xian";"Volume",#N/A,FALSE,"Xian"}</definedName>
    <definedName name="nvi" hidden="1">{"capacity",#N/A,FALSE,"Xian";"Volume",#N/A,FALSE,"Xian"}</definedName>
    <definedName name="NvsAnswerCol">"'[PYR_SVC_BLUERI_AP IMAGES.xls]AVG FXrates'!$A$4:$A$21"</definedName>
    <definedName name="NvsASD">"V2004-07-31"</definedName>
    <definedName name="NvsASD_1">"V2007-09-30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00945601859712042</definedName>
    <definedName name="NvsElapsedTime_1">0.000219907407881692</definedName>
    <definedName name="NvsElapsedTime_1_1">0.00020833333110204</definedName>
    <definedName name="NvsElapsedTime_2">0.000219907407881692</definedName>
    <definedName name="NvsElapsedTimerev1">0.000636574070085771</definedName>
    <definedName name="NvsElapsedTimeRevised">0.00112268518569181</definedName>
    <definedName name="NvsEndTime">38205.4167585648</definedName>
    <definedName name="NvsEndTime_1">39363.4914467593</definedName>
    <definedName name="NvsEndTime_1_1">41099.6144444444</definedName>
    <definedName name="NvsEndTime_2">39363.4914467593</definedName>
    <definedName name="NvsEndTimerev1">38730.6431365741</definedName>
    <definedName name="NvsEndTimeRevised">38747.5108217593</definedName>
    <definedName name="NvsEndTimeRevised1">38730.6134837963</definedName>
    <definedName name="NvsInstance">0</definedName>
    <definedName name="NvsInstanceHook" localSheetId="0">#REF!=#REF!</definedName>
    <definedName name="NvsInstanceHook">#REF!=#REF!</definedName>
    <definedName name="NvsInstanceHook_1" localSheetId="0">#REF!=#REF!</definedName>
    <definedName name="NvsInstanceHook_1">#REF!=#REF!</definedName>
    <definedName name="NvsInstLang">"VENG"</definedName>
    <definedName name="NvsInstSpec">"%,FBUSINESS_UNIT,VNR"</definedName>
    <definedName name="NvsInstSpec_1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R00B,CNF..C00B"</definedName>
    <definedName name="NvsPanelBusUnit">"V"</definedName>
    <definedName name="NvsPanelEffdt">"V1999-12-01"</definedName>
    <definedName name="NvsPanelEffdt_1">"V2099-01-01"</definedName>
    <definedName name="NvsPanelSetid">"VNICN"</definedName>
    <definedName name="NvsPanelSetid_1">"VSHARE"</definedName>
    <definedName name="NvsParentRef">"'[PYR_SVC_BLUERI_BS-1003.xls]Balance Sheet'!$I$13"</definedName>
    <definedName name="NvsReqBU">"VA7"</definedName>
    <definedName name="NvsReqBU_1">"V00012"</definedName>
    <definedName name="NvsReqBUOnly">"VY"</definedName>
    <definedName name="NvsReqBUOnly_1">"VY"</definedName>
    <definedName name="NvsSheetType">"M"</definedName>
    <definedName name="NvsStyleNme">"NiSource Corporate.xls"</definedName>
    <definedName name="NvsTransLed">"VN"</definedName>
    <definedName name="NvsTree.F_ACNT_D_PRIME1">"YNNYN"</definedName>
    <definedName name="NvsTreeASD">"V2004-07-31"</definedName>
    <definedName name="NvsTreeASD_1">"V2007-09-30"</definedName>
    <definedName name="NvsTreeASD_1_1">"V2012-06-30"</definedName>
    <definedName name="NvsTreeASD_2">"V2013-12-31"</definedName>
    <definedName name="NvsValTbl.ACCOUNT">"GL_ACCOUNT_TBL"</definedName>
    <definedName name="NvsValTbl.ACCOUNT_NODE_NAME">"CONSOL_LED_TBL"</definedName>
    <definedName name="NvsValTbl.AEP_STATE_JURIS">"AEP_ST_JD_TBL"</definedName>
    <definedName name="NvsValTbl.AFFILIATE">"AFFILIATE_VW"</definedName>
    <definedName name="NvsValTbl.BOOK_CODE">"BOOK_CODE_TBL"</definedName>
    <definedName name="NvsValTbl.BUSINESS_UNIT">"BUS_UNIT_TBL_GL"</definedName>
    <definedName name="NvsValTbl.CLASS_FLD">"CLASS_CF_TBL"</definedName>
    <definedName name="NvsValTbl.CURRENCY_CD">"CURRENCY_CD_TBL"</definedName>
    <definedName name="NvsValTbl.DEPTID">"DEPARTMENT_TBL"</definedName>
    <definedName name="NvsValTbl.DESCR">"CONSOL_LED_TBL"</definedName>
    <definedName name="NvsValTbl.E_LEGAL_ENTITY">"E_LE_TBL"</definedName>
    <definedName name="NvsValTbl.LEDGER">"LED_DEFN_TBL"</definedName>
    <definedName name="NvsValTbl.NI_REPORT_VERSION">"NI_SCENARIO"</definedName>
    <definedName name="NvsValTbl.OPERATING_UNIT">"OPER_UNIT_TBL"</definedName>
    <definedName name="NvsValTbl.PROC_1">"PROC_1_VW"</definedName>
    <definedName name="NvsValTbl.PROC_2">"PROC_2_VW"</definedName>
    <definedName name="NvsValTbl.PRODUCT">"PRODUCT_TBL"</definedName>
    <definedName name="NvsValTbl.PROGRAM_CODE">"PROGRAM_TBL"</definedName>
    <definedName name="NvsValTbl.PROJECT_ID">"PROJECT_ID_VW"</definedName>
    <definedName name="NvsValTbl.RESOURCE_TYPE">"RES_TYPE_ALL_VW"</definedName>
    <definedName name="NvsValTbl.RESP_CTR">"RESP_CTR_ALL_VW"</definedName>
    <definedName name="NvsValTbl.SCENARIO">"BD_SCENARIO_TBL"</definedName>
    <definedName name="NvsValTbl.STATISTICS_CODE">"STAT_TBL"</definedName>
    <definedName name="NvsValTbl.TU_EC">"TU_EC_TBL"</definedName>
    <definedName name="NvsValTbl.TU_LOCATION">"TU_LOC_TBL"</definedName>
    <definedName name="NvsValTbl.U_GL_RES_GROUP">"U_SUM_LEDGER"</definedName>
    <definedName name="NvsValTbl.U_GL_RESOURCE">"U_GLRESOURCE_VW"</definedName>
    <definedName name="NvsValTbl.U_PROCESS">"U_PROCESS_AL_VW"</definedName>
    <definedName name="NW_Only" localSheetId="0">#REF!</definedName>
    <definedName name="NW_Only">#REF!</definedName>
    <definedName name="NWadit" localSheetId="0">#REF!</definedName>
    <definedName name="NWadit">#REF!</definedName>
    <definedName name="NWadv" localSheetId="0">#REF!</definedName>
    <definedName name="NWadv">#REF!</definedName>
    <definedName name="NWASG" localSheetId="0">#REF!</definedName>
    <definedName name="NWASG">#REF!</definedName>
    <definedName name="NWC" localSheetId="0">#REF!</definedName>
    <definedName name="NWC">#REF!</definedName>
    <definedName name="NWcash" localSheetId="0">#REF!</definedName>
    <definedName name="NWcash">#REF!</definedName>
    <definedName name="NWCMargin" localSheetId="0">#REF!</definedName>
    <definedName name="NWCMargin">#REF!</definedName>
    <definedName name="NWcwip" localSheetId="0">#REF!</definedName>
    <definedName name="NWcwip">#REF!</definedName>
    <definedName name="NWdep" localSheetId="0">#REF!</definedName>
    <definedName name="NWdep">#REF!</definedName>
    <definedName name="NWmatsup" localSheetId="0">#REF!</definedName>
    <definedName name="NWmatsup">#REF!</definedName>
    <definedName name="NWplant" localSheetId="0">#REF!</definedName>
    <definedName name="NWplant">#REF!</definedName>
    <definedName name="NWpp" localSheetId="0">#REF!</definedName>
    <definedName name="NWpp">#REF!</definedName>
    <definedName name="NWstorg" localSheetId="0">#REF!</definedName>
    <definedName name="NWstorg">#REF!</definedName>
    <definedName name="NYC_Flag" localSheetId="0">#REF!</definedName>
    <definedName name="NYC_Flag">#REF!</definedName>
    <definedName name="NYR1_DEP" localSheetId="0">#REF!</definedName>
    <definedName name="NYR1_DEP">#REF!</definedName>
    <definedName name="NYR1_P" localSheetId="0">#REF!</definedName>
    <definedName name="NYR1_P">#REF!</definedName>
    <definedName name="NYR2_DEP" localSheetId="0">#REF!</definedName>
    <definedName name="NYR2_DEP">#REF!</definedName>
    <definedName name="NYR2_P" localSheetId="0">#REF!</definedName>
    <definedName name="NYR2_P">#REF!</definedName>
    <definedName name="NYR3_DEP" localSheetId="0">#REF!</definedName>
    <definedName name="NYR3_DEP">#REF!</definedName>
    <definedName name="NYR3_P" localSheetId="0">#REF!</definedName>
    <definedName name="NYR3_P">#REF!</definedName>
    <definedName name="NYR4_DEP" localSheetId="0">#REF!</definedName>
    <definedName name="NYR4_DEP">#REF!</definedName>
    <definedName name="NYR4_P" localSheetId="0">#REF!</definedName>
    <definedName name="NYR4_P">#REF!</definedName>
    <definedName name="NYR5_DEP" localSheetId="0">#REF!</definedName>
    <definedName name="NYR5_DEP">#REF!</definedName>
    <definedName name="NYR5_P" localSheetId="0">#REF!</definedName>
    <definedName name="NYR5_P">#REF!</definedName>
    <definedName name="NYR6_DEP" localSheetId="0">#REF!</definedName>
    <definedName name="NYR6_DEP">#REF!</definedName>
    <definedName name="o" localSheetId="0" hidden="1">{#N/A,#N/A,FALSE,"New Depr Sch-150% DB";#N/A,#N/A,FALSE,"Cash Flows RLP";#N/A,#N/A,FALSE,"IRR";#N/A,#N/A,FALSE,"Proforma IS";#N/A,#N/A,FALSE,"Assumptions"}</definedName>
    <definedName name="o" hidden="1">{#N/A,#N/A,FALSE,"New Depr Sch-150% DB";#N/A,#N/A,FALSE,"Cash Flows RLP";#N/A,#N/A,FALSE,"IRR";#N/A,#N/A,FALSE,"Proforma IS";#N/A,#N/A,FALSE,"Assumptions"}</definedName>
    <definedName name="O_M___Direct" localSheetId="0">#REF!</definedName>
    <definedName name="O_M___Direct">#REF!</definedName>
    <definedName name="OAK_HARBOR" localSheetId="0">#REF!</definedName>
    <definedName name="OAK_HARBOR">#REF!</definedName>
    <definedName name="OandM_All" localSheetId="0">#REF!</definedName>
    <definedName name="OandM_All">#REF!</definedName>
    <definedName name="OandM_Layers" localSheetId="0">#REF!</definedName>
    <definedName name="OandM_Layers">#REF!</definedName>
    <definedName name="OandMnoTax" localSheetId="0">#REF!</definedName>
    <definedName name="OandMnoTax">#REF!</definedName>
    <definedName name="OBERLIN" localSheetId="0">#REF!</definedName>
    <definedName name="OBERLIN">#REF!</definedName>
    <definedName name="OC">#N/A</definedName>
    <definedName name="OC_ATC">#N/A</definedName>
    <definedName name="OC_TC">#N/A</definedName>
    <definedName name="OCCMAINT" localSheetId="0">#REF!</definedName>
    <definedName name="OCCMAINT">#REF!</definedName>
    <definedName name="OCT" localSheetId="0">#REF!</definedName>
    <definedName name="OCT">#REF!</definedName>
    <definedName name="Oct13_YTD" localSheetId="0">#REF!</definedName>
    <definedName name="Oct13_YTD">#REF!</definedName>
    <definedName name="Oct14_YTD" localSheetId="0">#REF!</definedName>
    <definedName name="Oct14_YTD">#REF!</definedName>
    <definedName name="Oct15_YTD" localSheetId="0">#REF!</definedName>
    <definedName name="Oct15_YTD">#REF!</definedName>
    <definedName name="octact" localSheetId="0">#REF!</definedName>
    <definedName name="octact">#REF!</definedName>
    <definedName name="OCTBUD" localSheetId="0">#REF!</definedName>
    <definedName name="OCTBUD">#REF!</definedName>
    <definedName name="octgas" localSheetId="0">#REF!</definedName>
    <definedName name="octgas">#REF!</definedName>
    <definedName name="OCTO1" localSheetId="0">#REF!</definedName>
    <definedName name="OCTO1">#REF!</definedName>
    <definedName name="OCTO2" localSheetId="0">#REF!</definedName>
    <definedName name="OCTO2">#REF!</definedName>
    <definedName name="OCTO3" localSheetId="0">#REF!</definedName>
    <definedName name="OCTO3">#REF!</definedName>
    <definedName name="OCTOBER" localSheetId="0">#REF!</definedName>
    <definedName name="OCTOBER">#REF!</definedName>
    <definedName name="October_2013" localSheetId="0">#REF!</definedName>
    <definedName name="October_2013">#REF!</definedName>
    <definedName name="of_Sales">9%</definedName>
    <definedName name="off_peak" localSheetId="0">#REF!</definedName>
    <definedName name="off_peak">#REF!</definedName>
    <definedName name="off_pk_filter" localSheetId="0">#REF!</definedName>
    <definedName name="off_pk_filter">#REF!</definedName>
    <definedName name="off_pk_port" localSheetId="0">#REF!</definedName>
    <definedName name="off_pk_port">#REF!</definedName>
    <definedName name="offer" localSheetId="0">#REF!</definedName>
    <definedName name="offer">#REF!</definedName>
    <definedName name="OffExcess">378012</definedName>
    <definedName name="office" localSheetId="0">#REF!,#REF!,#REF!,#REF!</definedName>
    <definedName name="office">#REF!,#REF!,#REF!,#REF!</definedName>
    <definedName name="offpr" localSheetId="0">#REF!</definedName>
    <definedName name="offpr">#REF!</definedName>
    <definedName name="ofit_m_1" localSheetId="0">#REF!</definedName>
    <definedName name="ofit_m_1">#REF!</definedName>
    <definedName name="ofit_request" localSheetId="0">#REF!</definedName>
    <definedName name="ofit_request">#REF!</definedName>
    <definedName name="OGS1_AE" localSheetId="0">#REF!</definedName>
    <definedName name="OGS1_AE">#REF!</definedName>
    <definedName name="OGScap" localSheetId="0">#REF!</definedName>
    <definedName name="OGScap">#REF!</definedName>
    <definedName name="OH_AC_Maint_21" localSheetId="0">#REF!</definedName>
    <definedName name="OH_AC_Maint_21">#REF!</definedName>
    <definedName name="OH_AC_Maint_22" localSheetId="0">#REF!</definedName>
    <definedName name="OH_AC_Maint_22">#REF!</definedName>
    <definedName name="OH_AC_Tracker_21" localSheetId="0">#REF!</definedName>
    <definedName name="OH_AC_Tracker_21">#REF!</definedName>
    <definedName name="OH_AC_Tracker_22" localSheetId="0">#REF!</definedName>
    <definedName name="OH_AC_Tracker_22">#REF!</definedName>
    <definedName name="OH_BT_Maint_21" localSheetId="0">#REF!</definedName>
    <definedName name="OH_BT_Maint_21">#REF!</definedName>
    <definedName name="OH_BT_Maint_22" localSheetId="0">#REF!</definedName>
    <definedName name="OH_BT_Maint_22">#REF!</definedName>
    <definedName name="OH_BT_Tracker_21" localSheetId="0">#REF!</definedName>
    <definedName name="OH_BT_Tracker_21">#REF!</definedName>
    <definedName name="OH_BT_Tracker_22" localSheetId="0">#REF!</definedName>
    <definedName name="OH_BT_Tracker_22">#REF!</definedName>
    <definedName name="OH_PI_Maint_21" localSheetId="0">#REF!</definedName>
    <definedName name="OH_PI_Maint_21">#REF!</definedName>
    <definedName name="OH_PI_Maint_22" localSheetId="0">#REF!</definedName>
    <definedName name="OH_PI_Maint_22">#REF!</definedName>
    <definedName name="OH_PI_Tracker_21" localSheetId="0">#REF!</definedName>
    <definedName name="OH_PI_Tracker_21">#REF!</definedName>
    <definedName name="OH_PI_Tracker_22" localSheetId="0">#REF!</definedName>
    <definedName name="OH_PI_Tracker_22">#REF!</definedName>
    <definedName name="oifd" localSheetId="0" hidden="1">{"detail",#N/A,FALSE,"mfg";"summary",#N/A,FALSE,"mfg"}</definedName>
    <definedName name="oifd" hidden="1">{"detail",#N/A,FALSE,"mfg";"summary",#N/A,FALSE,"mfg"}</definedName>
    <definedName name="oiirx" localSheetId="0" hidden="1">{"net assets",#N/A,FALSE,"summary";"asset turnover",#N/A,FALSE,"summary";"orona",#N/A,FALSE,"summary"}</definedName>
    <definedName name="oiirx" hidden="1">{"net assets",#N/A,FALSE,"summary";"asset turnover",#N/A,FALSE,"summary";"orona",#N/A,FALSE,"summary"}</definedName>
    <definedName name="oil00sens_dcfps" localSheetId="0">#REF!</definedName>
    <definedName name="oil00sens_dcfps">#REF!</definedName>
    <definedName name="oil00sens_eps" localSheetId="0">#REF!</definedName>
    <definedName name="oil00sens_eps">#REF!</definedName>
    <definedName name="oilEBDIAt_chg" localSheetId="0">#REF!</definedName>
    <definedName name="oilEBDIAt_chg">#REF!</definedName>
    <definedName name="oilEBDIAt_incr" localSheetId="0">#REF!</definedName>
    <definedName name="oilEBDIAt_incr">#REF!</definedName>
    <definedName name="oilprod98" localSheetId="0">#REF!</definedName>
    <definedName name="oilprod98">#REF!</definedName>
    <definedName name="oilprod99" localSheetId="0">#REF!</definedName>
    <definedName name="oilprod99">#REF!</definedName>
    <definedName name="oimn" localSheetId="0" hidden="1">{"QTD_PRS",#N/A,FALSE,"QTD"}</definedName>
    <definedName name="oimn" hidden="1">{"QTD_PRS",#N/A,FALSE,"QTD"}</definedName>
    <definedName name="oins" localSheetId="0" hidden="1">{"detail",#N/A,FALSE,"mfg";"summary",#N/A,FALSE,"mfg"}</definedName>
    <definedName name="oins" hidden="1">{"detail",#N/A,FALSE,"mfg";"summary",#N/A,FALSE,"mfg"}</definedName>
    <definedName name="oity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oity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oiu" localSheetId="0" hidden="1">{"AS REP",#N/A,FALSE,"EEFSNAP2";"PROP",#N/A,FALSE,"EEFSNAP2";"RISKS",#N/A,FALSE,"EEFSNAP2";"VIEW ALL",#N/A,FALSE,"EEFSNAP2"}</definedName>
    <definedName name="oiu" hidden="1">{"AS REP",#N/A,FALSE,"EEFSNAP2";"PROP",#N/A,FALSE,"EEFSNAP2";"RISKS",#N/A,FALSE,"EEFSNAP2";"VIEW ALL",#N/A,FALSE,"EEFSNAP2"}</definedName>
    <definedName name="oiup" localSheetId="0" hidden="1">{#N/A,"PURCHM",FALSE,"Business Analysis";#N/A,"SPADD",FALSE,"Business Analysis"}</definedName>
    <definedName name="oiup" hidden="1">{#N/A,"PURCHM",FALSE,"Business Analysis";#N/A,"SPADD",FALSE,"Business Analysis"}</definedName>
    <definedName name="oiuy" localSheetId="0" hidden="1">{"Polymers Details",#N/A,FALSE,"Current Yr";"Polymer Details",#N/A,FALSE,"Budget";"Polymer Details",#N/A,FALSE,"Prior Year"}</definedName>
    <definedName name="oiuy" hidden="1">{"Polymers Details",#N/A,FALSE,"Current Yr";"Polymer Details",#N/A,FALSE,"Budget";"Polymer Details",#N/A,FALSE,"Prior Year"}</definedName>
    <definedName name="OK" localSheetId="0" hidden="1">{#N/A,#N/A,FALSE,"REPORT"}</definedName>
    <definedName name="OK" hidden="1">{#N/A,#N/A,FALSE,"REPORT"}</definedName>
    <definedName name="OK_1" localSheetId="0" hidden="1">{#N/A,#N/A,FALSE,"REPORT"}</definedName>
    <definedName name="OK_1" hidden="1">{#N/A,#N/A,FALSE,"REPORT"}</definedName>
    <definedName name="OK_2" localSheetId="0" hidden="1">{#N/A,#N/A,FALSE,"REPORT"}</definedName>
    <definedName name="OK_2" hidden="1">{#N/A,#N/A,FALSE,"REPORT"}</definedName>
    <definedName name="OK_3" localSheetId="0" hidden="1">{#N/A,#N/A,FALSE,"REPORT"}</definedName>
    <definedName name="OK_3" hidden="1">{#N/A,#N/A,FALSE,"REPORT"}</definedName>
    <definedName name="OK_4" localSheetId="0" hidden="1">{#N/A,#N/A,FALSE,"REPORT"}</definedName>
    <definedName name="OK_4" hidden="1">{#N/A,#N/A,FALSE,"REPORT"}</definedName>
    <definedName name="okah" localSheetId="0" hidden="1">{#N/A,#N/A,FALSE,"Cosmos Report"}</definedName>
    <definedName name="okah" hidden="1">{#N/A,#N/A,FALSE,"Cosmos Report"}</definedName>
    <definedName name="oku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localSheetId="0" hidden="1">{"vol data",#N/A,FALSE,"Datasheet";"vol graph",#N/A,FALSE,"Volume";"price data",#N/A,FALSE,"Datasheet";"price graph",#N/A,FALSE,"Price";"dp data",#N/A,FALSE,"Datasheet";"dp graph",#N/A,FALSE,"DirectProfit"}</definedName>
    <definedName name="ol" hidden="1">{"vol data",#N/A,FALSE,"Datasheet";"vol graph",#N/A,FALSE,"Volume";"price data",#N/A,FALSE,"Datasheet";"price graph",#N/A,FALSE,"Price";"dp data",#N/A,FALSE,"Datasheet";"dp graph",#N/A,FALSE,"DirectProfit"}</definedName>
    <definedName name="old" localSheetId="0" hidden="1">{"SUMMARY",#N/A,TRUE,"SUMMARY";"compare",#N/A,TRUE,"Vs. Bus Plan";"ratios",#N/A,TRUE,"Ratios";"REVENUE",#N/A,TRUE,"Revenue";"expenses",#N/A,TRUE,"1996 budget";"payroll",#N/A,TRUE,"Payroll"}</definedName>
    <definedName name="old" hidden="1">{"SUMMARY",#N/A,TRUE,"SUMMARY";"compare",#N/A,TRUE,"Vs. Bus Plan";"ratios",#N/A,TRUE,"Ratios";"REVENUE",#N/A,TRUE,"Revenue";"expenses",#N/A,TRUE,"1996 budget";"payroll",#N/A,TRUE,"Payroll"}</definedName>
    <definedName name="Old_Designation" localSheetId="0">#REF!</definedName>
    <definedName name="Old_Designation">#REF!</definedName>
    <definedName name="OldFormula" localSheetId="0">#REF!</definedName>
    <definedName name="OldFormula">#REF!</definedName>
    <definedName name="OldMasterSubTitle" localSheetId="0">#REF!</definedName>
    <definedName name="OldMasterSubTitle">#REF!</definedName>
    <definedName name="OldMasterTitle" localSheetId="0">#REF!</definedName>
    <definedName name="OldMasterTitle">#REF!</definedName>
    <definedName name="oldname" localSheetId="0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m" localSheetId="0">#REF!</definedName>
    <definedName name="om">#REF!</definedName>
    <definedName name="OM_Flex_Layers" localSheetId="0">#REF!</definedName>
    <definedName name="OM_Flex_Layers">#REF!</definedName>
    <definedName name="OM_Import_Time" localSheetId="0">#REF!</definedName>
    <definedName name="OM_Import_Time">#REF!</definedName>
    <definedName name="OM_InflationRate" localSheetId="0">#REF!</definedName>
    <definedName name="OM_InflationRate">#REF!</definedName>
    <definedName name="OM_insurance" localSheetId="0">#REF!</definedName>
    <definedName name="OM_insurance">#REF!</definedName>
    <definedName name="OM_landlease" localSheetId="0">#REF!</definedName>
    <definedName name="OM_landlease">#REF!</definedName>
    <definedName name="OM_OE_Adjs_Layers" localSheetId="0">#REF!</definedName>
    <definedName name="OM_OE_Adjs_Layers">#REF!</definedName>
    <definedName name="OM_proptax" localSheetId="0">#REF!</definedName>
    <definedName name="OM_proptax">#REF!</definedName>
    <definedName name="OM_RC_Impact" localSheetId="0">#REF!</definedName>
    <definedName name="OM_RC_Impact">#REF!</definedName>
    <definedName name="OM_Tol" localSheetId="0">#REF!</definedName>
    <definedName name="OM_Tol">#REF!</definedName>
    <definedName name="OM_TransEsc" localSheetId="0">#REF!</definedName>
    <definedName name="OM_TransEsc">#REF!</definedName>
    <definedName name="OM_Year1" localSheetId="0">#REF!</definedName>
    <definedName name="OM_Year1">#REF!</definedName>
    <definedName name="OMBA" localSheetId="0">#REF!</definedName>
    <definedName name="OMBA">#REF!</definedName>
    <definedName name="OMben" localSheetId="0">#REF!</definedName>
    <definedName name="OMben">#REF!</definedName>
    <definedName name="OMbentype" localSheetId="0">#REF!</definedName>
    <definedName name="OMbentype">#REF!</definedName>
    <definedName name="OMCost" localSheetId="0">#REF!</definedName>
    <definedName name="OMCost">#REF!</definedName>
    <definedName name="OMCustRelatedCapRel" localSheetId="0">#REF!</definedName>
    <definedName name="OMCustRelatedCapRel">#REF!</definedName>
    <definedName name="OMCustRelatedChoice" localSheetId="0">#REF!</definedName>
    <definedName name="OMCustRelatedChoice">#REF!</definedName>
    <definedName name="OMCustRelatedDep" localSheetId="0">#REF!</definedName>
    <definedName name="OMCustRelatedDep">#REF!</definedName>
    <definedName name="OMCustRelatedGCIM" localSheetId="0">#REF!</definedName>
    <definedName name="OMCustRelatedGCIM">#REF!</definedName>
    <definedName name="OMCustRelatedParkLoan" localSheetId="0">#REF!</definedName>
    <definedName name="OMCustRelatedParkLoan">#REF!</definedName>
    <definedName name="OMCustRelatedPPS" localSheetId="0">#REF!</definedName>
    <definedName name="OMCustRelatedPPS">#REF!</definedName>
    <definedName name="OMCustRelatedRate34" localSheetId="0">#REF!</definedName>
    <definedName name="OMCustRelatedRate34">#REF!</definedName>
    <definedName name="OMCustRelatedRate45" localSheetId="0">#REF!</definedName>
    <definedName name="OMCustRelatedRate45">#REF!</definedName>
    <definedName name="OMDS_Accts_Pay_Aff" localSheetId="0">#REF!</definedName>
    <definedName name="OMDS_Accts_Pay_Aff">#REF!</definedName>
    <definedName name="OMDS_Data_Processing_Services" localSheetId="0">#REF!</definedName>
    <definedName name="OMDS_Data_Processing_Services">#REF!</definedName>
    <definedName name="OMDS_Other_System_Services" localSheetId="0">#REF!</definedName>
    <definedName name="OMDS_Other_System_Services">#REF!</definedName>
    <definedName name="OMFlexnoTax" localSheetId="0">#REF!</definedName>
    <definedName name="OMFlexnoTax">#REF!</definedName>
    <definedName name="OMLevel_dol_kW" localSheetId="0">#REF!</definedName>
    <definedName name="OMLevel_dol_kW">#REF!</definedName>
    <definedName name="OMLevel_dol_kW2" localSheetId="0">#REF!</definedName>
    <definedName name="OMLevel_dol_kW2">#REF!</definedName>
    <definedName name="ommshrs" localSheetId="0">#REF!</definedName>
    <definedName name="ommshrs">#REF!</definedName>
    <definedName name="ommtxrate" localSheetId="0">#REF!</definedName>
    <definedName name="ommtxrate">#REF!</definedName>
    <definedName name="omsch1" localSheetId="0">#REF!</definedName>
    <definedName name="omsch1">#REF!</definedName>
    <definedName name="omyshrs" localSheetId="0">#REF!</definedName>
    <definedName name="omyshrs">#REF!</definedName>
    <definedName name="omytxrate" localSheetId="0">#REF!</definedName>
    <definedName name="omytxrate">#REF!</definedName>
    <definedName name="on" localSheetId="0" hidden="1">{"overview",#N/A,FALSE,"summary";"net assets",#N/A,FALSE,"summary";"asset turnover",#N/A,FALSE,"summary";"orona",#N/A,FALSE,"summary"}</definedName>
    <definedName name="on" hidden="1">{"overview",#N/A,FALSE,"summary";"net assets",#N/A,FALSE,"summary";"asset turnover",#N/A,FALSE,"summary";"orona",#N/A,FALSE,"summary"}</definedName>
    <definedName name="on_peak" localSheetId="0">#REF!</definedName>
    <definedName name="on_peak">#REF!</definedName>
    <definedName name="on_pk_filter" localSheetId="0">#REF!</definedName>
    <definedName name="on_pk_filter">#REF!</definedName>
    <definedName name="on_pk_port" localSheetId="0">#REF!</definedName>
    <definedName name="on_pk_port">#REF!</definedName>
    <definedName name="oncogene" localSheetId="0" hidden="1">{#N/A,#N/A,FALSE,"Oncogene"}</definedName>
    <definedName name="oncogene" hidden="1">{#N/A,#N/A,FALSE,"Oncogene"}</definedName>
    <definedName name="ONE" localSheetId="0">#REF!</definedName>
    <definedName name="ONE">#REF!</definedName>
    <definedName name="ONETIMERS2004" localSheetId="0">#REF!</definedName>
    <definedName name="ONETIMERS2004">#REF!</definedName>
    <definedName name="ONETIMERS2005" localSheetId="0">#REF!</definedName>
    <definedName name="ONETIMERS2005">#REF!</definedName>
    <definedName name="ONETIMERS2006" localSheetId="0">#REF!</definedName>
    <definedName name="ONETIMERS2006">#REF!</definedName>
    <definedName name="OnExcess">273732</definedName>
    <definedName name="onj" localSheetId="0" hidden="1">{"Pa1",#N/A,FALSE,"OpExYTDvsPY";"Pa2",#N/A,FALSE,"OpExYTDvsPY"}</definedName>
    <definedName name="onj" hidden="1">{"Pa1",#N/A,FALSE,"OpExYTDvsPY";"Pa2",#N/A,FALSE,"OpExYTDvsPY"}</definedName>
    <definedName name="oo.ll" localSheetId="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oo.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ööl" localSheetId="0" hidden="1">{#N/A,#N/A,FALSE,"KA CH  (2)"}</definedName>
    <definedName name="ööl" hidden="1">{#N/A,#N/A,FALSE,"KA CH  (2)"}</definedName>
    <definedName name="öölälkk" localSheetId="0" hidden="1">{#N/A,#N/A,FALSE,"Umsatz 99";#N/A,#N/A,FALSE,"ER 99 "}</definedName>
    <definedName name="öölälkk" hidden="1">{#N/A,#N/A,FALSE,"Umsatz 99";#N/A,#N/A,FALSE,"ER 99 "}</definedName>
    <definedName name="öölkk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ööl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oolo.lll" localSheetId="0" hidden="1">{#N/A,#N/A,FALSE,"Umsatz 99";#N/A,#N/A,FALSE,"ER 99 "}</definedName>
    <definedName name="oolo.lll" hidden="1">{#N/A,#N/A,FALSE,"Umsatz 99";#N/A,#N/A,FALSE,"ER 99 "}</definedName>
    <definedName name="ooo" localSheetId="0" hidden="1">{#N/A,#N/A,FALSE,"REPORT"}</definedName>
    <definedName name="ooo" hidden="1">{#N/A,#N/A,FALSE,"REPORT"}</definedName>
    <definedName name="ööö" localSheetId="0" hidden="1">{#N/A,#N/A,FALSE,"Produkte Erw.";#N/A,#N/A,FALSE,"Produkte Plan";#N/A,#N/A,FALSE,"Leistungen Erw.";#N/A,#N/A,FALSE,"Leistungen Plan";#N/A,#N/A,FALSE,"KA Allg.Kosten (2)";#N/A,#N/A,FALSE,"KA All.Kosten"}</definedName>
    <definedName name="ööö" hidden="1">{#N/A,#N/A,FALSE,"Produkte Erw.";#N/A,#N/A,FALSE,"Produkte Plan";#N/A,#N/A,FALSE,"Leistungen Erw.";#N/A,#N/A,FALSE,"Leistungen Plan";#N/A,#N/A,FALSE,"KA Allg.Kosten (2)";#N/A,#N/A,FALSE,"KA All.Kosten"}</definedName>
    <definedName name="ooo_1" localSheetId="0" hidden="1">{#N/A,#N/A,FALSE,"REPORT"}</definedName>
    <definedName name="ooo_1" hidden="1">{#N/A,#N/A,FALSE,"REPORT"}</definedName>
    <definedName name="ooo_2" localSheetId="0" hidden="1">{#N/A,#N/A,FALSE,"REPORT"}</definedName>
    <definedName name="ooo_2" hidden="1">{#N/A,#N/A,FALSE,"REPORT"}</definedName>
    <definedName name="ooo_3" localSheetId="0" hidden="1">{#N/A,#N/A,FALSE,"REPORT"}</definedName>
    <definedName name="ooo_3" hidden="1">{#N/A,#N/A,FALSE,"REPORT"}</definedName>
    <definedName name="ooo_4" localSheetId="0" hidden="1">{#N/A,#N/A,FALSE,"REPORT"}</definedName>
    <definedName name="ooo_4" hidden="1">{#N/A,#N/A,FALSE,"REPORT"}</definedName>
    <definedName name="oooo" localSheetId="0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oo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ooooo" localSheetId="0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ooooooo" localSheetId="0" hidden="1">{#N/A,#N/A,FALSE,"Umsatz 99";#N/A,#N/A,FALSE,"ER 99 "}</definedName>
    <definedName name="oooooooo" hidden="1">{#N/A,#N/A,FALSE,"Umsatz 99";#N/A,#N/A,FALSE,"ER 99 "}</definedName>
    <definedName name="OOSsharingreturn_Total" localSheetId="0">#REF!</definedName>
    <definedName name="OOSsharingreturn_Total">#REF!</definedName>
    <definedName name="OOT_Active" localSheetId="0">#REF!</definedName>
    <definedName name="OOT_Active">#REF!</definedName>
    <definedName name="OOT_BSC_Active" localSheetId="0">#REF!</definedName>
    <definedName name="OOT_BSC_Active">#REF!</definedName>
    <definedName name="OOT_BSC_Base" localSheetId="0">#REF!</definedName>
    <definedName name="OOT_BSC_Base">#REF!</definedName>
    <definedName name="OOT_BSC_Inputs" localSheetId="0">#REF!</definedName>
    <definedName name="OOT_BSC_Inputs">#REF!</definedName>
    <definedName name="OOT_BSC_Output" localSheetId="0">#REF!</definedName>
    <definedName name="OOT_BSC_Output">#REF!</definedName>
    <definedName name="OOT_BSC_TXU" localSheetId="0">#REF!</definedName>
    <definedName name="OOT_BSC_TXU">#REF!</definedName>
    <definedName name="OOT_BSG_Active" localSheetId="0">#REF!</definedName>
    <definedName name="OOT_BSG_Active">#REF!</definedName>
    <definedName name="OOT_BSG_Base" localSheetId="0">#REF!</definedName>
    <definedName name="OOT_BSG_Base">#REF!</definedName>
    <definedName name="OOT_BSG_Inputs" localSheetId="0">#REF!</definedName>
    <definedName name="OOT_BSG_Inputs">#REF!</definedName>
    <definedName name="OOT_BSG_Output" localSheetId="0">#REF!</definedName>
    <definedName name="OOT_BSG_Output">#REF!</definedName>
    <definedName name="OOT_BSG_TXU" localSheetId="0">#REF!</definedName>
    <definedName name="OOT_BSG_TXU">#REF!</definedName>
    <definedName name="OOT_Inputs" localSheetId="0">#REF!</definedName>
    <definedName name="OOT_Inputs">#REF!</definedName>
    <definedName name="OP" localSheetId="0" hidden="1">{#N/A,#N/A,FALSE,"Operations";#N/A,#N/A,FALSE,"Financials"}</definedName>
    <definedName name="OP" hidden="1">{#N/A,#N/A,FALSE,"Operations";#N/A,#N/A,FALSE,"Financials"}</definedName>
    <definedName name="OpCo" localSheetId="0">#REF!</definedName>
    <definedName name="OpCo">#REF!</definedName>
    <definedName name="OPCO_Corp___Cook_Coal_Terminal" localSheetId="0">#REF!</definedName>
    <definedName name="OPCO_Corp___Cook_Coal_Terminal">#REF!</definedName>
    <definedName name="OpCo_List" localSheetId="0">#REF!</definedName>
    <definedName name="OpCo_List">#REF!</definedName>
    <definedName name="OpCo_Name" localSheetId="0">#REF!</definedName>
    <definedName name="OpCo_Name">#REF!</definedName>
    <definedName name="OpCo1" localSheetId="0">#REF!</definedName>
    <definedName name="OpCo1">#REF!</definedName>
    <definedName name="OpCo2" localSheetId="0">#REF!</definedName>
    <definedName name="OpCo2">#REF!</definedName>
    <definedName name="OPEB" localSheetId="0">#REF!</definedName>
    <definedName name="OPEB">#REF!</definedName>
    <definedName name="OPEB_Credit" localSheetId="0">#REF!</definedName>
    <definedName name="OPEB_Credit">#REF!</definedName>
    <definedName name="OPEB_CurYrCommon" localSheetId="0">#REF!</definedName>
    <definedName name="OPEB_CurYrCommon">#REF!</definedName>
    <definedName name="OPEB_MoCode" localSheetId="0">#REF!</definedName>
    <definedName name="OPEB_MoCode">#REF!</definedName>
    <definedName name="opendbs" localSheetId="0" hidden="1">{"fis.dbo.r1_datasum"}</definedName>
    <definedName name="opendbs" hidden="1">{"fis.dbo.r1_datasum"}</definedName>
    <definedName name="opendbs1" localSheetId="0" hidden="1">{"fis.dbo.r1_datasum"}</definedName>
    <definedName name="opendbs1" hidden="1">{"fis.dbo.r1_datasum"}</definedName>
    <definedName name="OPERAINC" localSheetId="0">#REF!</definedName>
    <definedName name="OPERAINC">#REF!</definedName>
    <definedName name="Operating_CF" localSheetId="0">#REF!</definedName>
    <definedName name="Operating_CF">#REF!</definedName>
    <definedName name="Operating_Co" localSheetId="0">#REF!</definedName>
    <definedName name="Operating_Co">#REF!</definedName>
    <definedName name="Operating_Company" localSheetId="0">#REF!</definedName>
    <definedName name="Operating_Company">#REF!</definedName>
    <definedName name="OPERATING_EXPENSE" localSheetId="0">#REF!</definedName>
    <definedName name="OPERATING_EXPENSE">#REF!</definedName>
    <definedName name="OPERATING_INCOME" localSheetId="0">#REF!</definedName>
    <definedName name="OPERATING_INCOME">#REF!</definedName>
    <definedName name="Operating_Revenue_Dollars" localSheetId="0">#REF!</definedName>
    <definedName name="Operating_Revenue_Dollars">#REF!</definedName>
    <definedName name="Operating_Sales__KWh" localSheetId="0">#REF!</definedName>
    <definedName name="Operating_Sales__KWh">#REF!</definedName>
    <definedName name="OperatingLeasePayment" localSheetId="0">#REF!</definedName>
    <definedName name="OperatingLeasePayment">#REF!</definedName>
    <definedName name="OPERID" localSheetId="0">#REF!</definedName>
    <definedName name="OPERID">#REF!</definedName>
    <definedName name="opex" localSheetId="0" hidden="1">{"'Feb 99'!$A$1:$G$30"}</definedName>
    <definedName name="opex" hidden="1">{"'Feb 99'!$A$1:$G$30"}</definedName>
    <definedName name="opiu" localSheetId="0" hidden="1">{"Comp_of_Price_Effect",#N/A,FALSE,"QTRDPVAR"}</definedName>
    <definedName name="opiu" hidden="1">{"Comp_of_Price_Effect",#N/A,FALSE,"QTRDPVAR"}</definedName>
    <definedName name="oplk" localSheetId="0" hidden="1">{"Page1",#N/A,FALSE,"OpExJanvsBud";"Page2",#N/A,FALSE,"OpExJanvsBud"}</definedName>
    <definedName name="oplk" hidden="1">{"Page1",#N/A,FALSE,"OpExJanvsBud";"Page2",#N/A,FALSE,"OpExJanvsBud"}</definedName>
    <definedName name="opndixm" localSheetId="0" hidden="1">{"detail",#N/A,FALSE,"mfg";"summary",#N/A,FALSE,"mfg"}</definedName>
    <definedName name="opndixm" hidden="1">{"detail",#N/A,FALSE,"mfg";"summary",#N/A,FALSE,"mfg"}</definedName>
    <definedName name="opopopopop" localSheetId="0" hidden="1">{#N/A,#N/A,FALSE,"Aging Summary";#N/A,#N/A,FALSE,"Ratio Analysis";#N/A,#N/A,FALSE,"Test 120 Day Accts";#N/A,#N/A,FALSE,"Tickmarks"}</definedName>
    <definedName name="opopopopop" hidden="1">{#N/A,#N/A,FALSE,"Aging Summary";#N/A,#N/A,FALSE,"Ratio Analysis";#N/A,#N/A,FALSE,"Test 120 Day Accts";#N/A,#N/A,FALSE,"Tickmarks"}</definedName>
    <definedName name="OPR" localSheetId="0">#REF!</definedName>
    <definedName name="OPR">#REF!</definedName>
    <definedName name="OPR_ID" localSheetId="0">#REF!</definedName>
    <definedName name="OPR_ID">#REF!</definedName>
    <definedName name="OPR_name" localSheetId="0">#REF!</definedName>
    <definedName name="OPR_name">#REF!</definedName>
    <definedName name="Option" localSheetId="0">#REF!</definedName>
    <definedName name="Option">#REF!</definedName>
    <definedName name="Option_Database" localSheetId="0">#REF!</definedName>
    <definedName name="Option_Database">#REF!</definedName>
    <definedName name="Option3Price" localSheetId="0">#REF!</definedName>
    <definedName name="Option3Price">#REF!</definedName>
    <definedName name="OptionPrice" localSheetId="0">#REF!</definedName>
    <definedName name="OptionPrice">#REF!</definedName>
    <definedName name="Options" localSheetId="0">#REF!</definedName>
    <definedName name="Options">#REF!</definedName>
    <definedName name="Options3" localSheetId="0">#REF!</definedName>
    <definedName name="Options3">#REF!</definedName>
    <definedName name="OptionsTrig" localSheetId="0">#REF!</definedName>
    <definedName name="OptionsTrig">#REF!</definedName>
    <definedName name="OptionsTrigger" localSheetId="0">#REF!</definedName>
    <definedName name="OptionsTrigger">#REF!</definedName>
    <definedName name="opx_version" hidden="1">0</definedName>
    <definedName name="OR" localSheetId="0">#REF!</definedName>
    <definedName name="OR">#REF!</definedName>
    <definedName name="OR2_RECENT" localSheetId="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OR2_RECEN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orange" localSheetId="0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orange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Order__1" hidden="1">0</definedName>
    <definedName name="Order1" hidden="1">255</definedName>
    <definedName name="original" localSheetId="0">#REF!</definedName>
    <definedName name="original">#REF!</definedName>
    <definedName name="OSBLHide" localSheetId="0">#REF!</definedName>
    <definedName name="OSBLHide">#REF!</definedName>
    <definedName name="oss_sharing" localSheetId="0">#REF!</definedName>
    <definedName name="oss_sharing">#REF!</definedName>
    <definedName name="ossmargin" localSheetId="0">#REF!</definedName>
    <definedName name="ossmargin">#REF!</definedName>
    <definedName name="OSStoreturn_RT02" localSheetId="0">#REF!</definedName>
    <definedName name="OSStoreturn_RT02">#REF!</definedName>
    <definedName name="OT_CLK" localSheetId="0">#REF!</definedName>
    <definedName name="OT_CLK">#REF!</definedName>
    <definedName name="OT_PHYS" localSheetId="0">#REF!</definedName>
    <definedName name="OT_PHYS">#REF!</definedName>
    <definedName name="OT_PIVOT" localSheetId="0">#REF!</definedName>
    <definedName name="OT_PIVOT">#REF!</definedName>
    <definedName name="otbb" localSheetId="0" hidden="1">IF(NOT(ISERROR(otb*1)),otb*1,otb)</definedName>
    <definedName name="otbb" hidden="1">IF(NOT(ISERROR(otb*1)),otb*1,otb)</definedName>
    <definedName name="OTH" localSheetId="0">#REF!</definedName>
    <definedName name="OTH">#REF!</definedName>
    <definedName name="Oth_Comprehensive_Income_Layers" localSheetId="0">#REF!</definedName>
    <definedName name="Oth_Comprehensive_Income_Layers">#REF!</definedName>
    <definedName name="Oth_Curr_Assets_Layers" localSheetId="0">#REF!</definedName>
    <definedName name="Oth_Curr_Assets_Layers">#REF!</definedName>
    <definedName name="Oth_Current_Liabilities_Layers" localSheetId="0">#REF!</definedName>
    <definedName name="Oth_Current_Liabilities_Layers">#REF!</definedName>
    <definedName name="Oth_NonCurr_Liab_Def_Credits_Layers" localSheetId="0">#REF!</definedName>
    <definedName name="Oth_NonCurr_Liab_Def_Credits_Layers">#REF!</definedName>
    <definedName name="Oth_NonCurrent_Assets_Layers" localSheetId="0">#REF!</definedName>
    <definedName name="Oth_NonCurrent_Assets_Layers">#REF!</definedName>
    <definedName name="Oth_Taxes_layers" localSheetId="0">#REF!</definedName>
    <definedName name="Oth_Taxes_layers">#REF!</definedName>
    <definedName name="OthCOGSnoTax" localSheetId="0">#REF!</definedName>
    <definedName name="OthCOGSnoTax">#REF!</definedName>
    <definedName name="other" localSheetId="0" hidden="1">{#N/A,#N/A,FALSE,"Instruction";#N/A,#N/A,FALSE,"Salary";#N/A,#N/A,FALSE,"Budget";#N/A,#N/A,FALSE,"Capital"}</definedName>
    <definedName name="other" hidden="1">{#N/A,#N/A,FALSE,"Instruction";#N/A,#N/A,FALSE,"Salary";#N/A,#N/A,FALSE,"Budget";#N/A,#N/A,FALSE,"Capital"}</definedName>
    <definedName name="Other_COGS_Layers" localSheetId="0">#REF!</definedName>
    <definedName name="Other_COGS_Layers">#REF!</definedName>
    <definedName name="OTHER_INC" localSheetId="0">#REF!</definedName>
    <definedName name="OTHER_INC">#REF!</definedName>
    <definedName name="Other_Income_Layers" localSheetId="0">#REF!</definedName>
    <definedName name="Other_Income_Layers">#REF!</definedName>
    <definedName name="Other_Investments_Layers" localSheetId="0">#REF!</definedName>
    <definedName name="Other_Investments_Layers">#REF!</definedName>
    <definedName name="Other_Non_OandM" localSheetId="0">#REF!</definedName>
    <definedName name="Other_Non_OandM">#REF!</definedName>
    <definedName name="Other_Operation" localSheetId="0">#REF!</definedName>
    <definedName name="Other_Operation">#REF!</definedName>
    <definedName name="Other_Revenues_Layers" localSheetId="0">#REF!</definedName>
    <definedName name="Other_Revenues_Layers">#REF!</definedName>
    <definedName name="OTHER_TAXES" localSheetId="0">#REF!</definedName>
    <definedName name="OTHER_TAXES">#REF!</definedName>
    <definedName name="other33" localSheetId="0" hidden="1">{#N/A,#N/A,FALSE,"Pharm";#N/A,#N/A,FALSE,"WWCM"}</definedName>
    <definedName name="other33" hidden="1">{#N/A,#N/A,FALSE,"Pharm";#N/A,#N/A,FALSE,"WWCM"}</definedName>
    <definedName name="other33_1" localSheetId="0" hidden="1">{#N/A,#N/A,FALSE,"Pharm";#N/A,#N/A,FALSE,"WWCM"}</definedName>
    <definedName name="other33_1" hidden="1">{#N/A,#N/A,FALSE,"Pharm";#N/A,#N/A,FALSE,"WWCM"}</definedName>
    <definedName name="other33_2" localSheetId="0" hidden="1">{#N/A,#N/A,FALSE,"Pharm";#N/A,#N/A,FALSE,"WWCM"}</definedName>
    <definedName name="other33_2" hidden="1">{#N/A,#N/A,FALSE,"Pharm";#N/A,#N/A,FALSE,"WWCM"}</definedName>
    <definedName name="other33_3" localSheetId="0" hidden="1">{#N/A,#N/A,FALSE,"Pharm";#N/A,#N/A,FALSE,"WWCM"}</definedName>
    <definedName name="other33_3" hidden="1">{#N/A,#N/A,FALSE,"Pharm";#N/A,#N/A,FALSE,"WWCM"}</definedName>
    <definedName name="other33_4" localSheetId="0" hidden="1">{#N/A,#N/A,FALSE,"Pharm";#N/A,#N/A,FALSE,"WWCM"}</definedName>
    <definedName name="other33_4" hidden="1">{#N/A,#N/A,FALSE,"Pharm";#N/A,#N/A,FALSE,"WWCM"}</definedName>
    <definedName name="OtherCosts" localSheetId="0">#REF!</definedName>
    <definedName name="OtherCosts">#REF!</definedName>
    <definedName name="OtherCostsRider80" localSheetId="0">#REF!</definedName>
    <definedName name="OtherCostsRider80">#REF!</definedName>
    <definedName name="OtherFinancialWithoutCAGR" localSheetId="0">#REF!</definedName>
    <definedName name="OtherFinancialWithoutCAGR">#REF!</definedName>
    <definedName name="OtherLabel1" localSheetId="0">#REF!</definedName>
    <definedName name="OtherLabel1">#REF!</definedName>
    <definedName name="OtherLabel2" localSheetId="0">#REF!</definedName>
    <definedName name="OtherLabel2">#REF!</definedName>
    <definedName name="OtherLabel3" localSheetId="0">#REF!</definedName>
    <definedName name="OtherLabel3">#REF!</definedName>
    <definedName name="othermar" localSheetId="0" hidden="1">{#N/A,#N/A,FALSE,"Pharm";#N/A,#N/A,FALSE,"WWCM"}</definedName>
    <definedName name="othermar" hidden="1">{#N/A,#N/A,FALSE,"Pharm";#N/A,#N/A,FALSE,"WWCM"}</definedName>
    <definedName name="othermar_1" localSheetId="0" hidden="1">{#N/A,#N/A,FALSE,"Pharm";#N/A,#N/A,FALSE,"WWCM"}</definedName>
    <definedName name="othermar_1" hidden="1">{#N/A,#N/A,FALSE,"Pharm";#N/A,#N/A,FALSE,"WWCM"}</definedName>
    <definedName name="othermar_2" localSheetId="0" hidden="1">{#N/A,#N/A,FALSE,"Pharm";#N/A,#N/A,FALSE,"WWCM"}</definedName>
    <definedName name="othermar_2" hidden="1">{#N/A,#N/A,FALSE,"Pharm";#N/A,#N/A,FALSE,"WWCM"}</definedName>
    <definedName name="othermar_3" localSheetId="0" hidden="1">{#N/A,#N/A,FALSE,"Pharm";#N/A,#N/A,FALSE,"WWCM"}</definedName>
    <definedName name="othermar_3" hidden="1">{#N/A,#N/A,FALSE,"Pharm";#N/A,#N/A,FALSE,"WWCM"}</definedName>
    <definedName name="othermar_4" localSheetId="0" hidden="1">{#N/A,#N/A,FALSE,"Pharm";#N/A,#N/A,FALSE,"WWCM"}</definedName>
    <definedName name="othermar_4" hidden="1">{#N/A,#N/A,FALSE,"Pharm";#N/A,#N/A,FALSE,"WWCM"}</definedName>
    <definedName name="OtherOpExp" localSheetId="0">#REF!</definedName>
    <definedName name="OtherOpExp">#REF!</definedName>
    <definedName name="OtherRiskPremium" localSheetId="0">#REF!</definedName>
    <definedName name="OtherRiskPremium">#REF!</definedName>
    <definedName name="OTHERTAX" localSheetId="0">#REF!</definedName>
    <definedName name="OTHERTAX">#REF!</definedName>
    <definedName name="OtherTaxnoTax" localSheetId="0">#REF!</definedName>
    <definedName name="OtherTaxnoTax">#REF!</definedName>
    <definedName name="OthIncomenoTax" localSheetId="0">#REF!</definedName>
    <definedName name="OthIncomenoTax">#REF!</definedName>
    <definedName name="OTHREC" localSheetId="0">#REF!</definedName>
    <definedName name="OTHREC">#REF!</definedName>
    <definedName name="OthRevnoTax" localSheetId="0">#REF!</definedName>
    <definedName name="OthRevnoTax">#REF!</definedName>
    <definedName name="OTPAY" localSheetId="0">#REF!</definedName>
    <definedName name="OTPAY">#REF!</definedName>
    <definedName name="OTR_TST" localSheetId="0">#REF!</definedName>
    <definedName name="OTR_TST">#REF!</definedName>
    <definedName name="ou" localSheetId="0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ou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OUCCjune15" localSheetId="0">#REF!</definedName>
    <definedName name="OUCCjune15">#REF!</definedName>
    <definedName name="OUmshrs" localSheetId="0">#REF!</definedName>
    <definedName name="OUmshrs">#REF!</definedName>
    <definedName name="OUmtxrate" localSheetId="0">#REF!</definedName>
    <definedName name="OUmtxrate">#REF!</definedName>
    <definedName name="outage" localSheetId="0">#REF!</definedName>
    <definedName name="outage">#REF!</definedName>
    <definedName name="OutOptionPrice1" localSheetId="0">#REF!</definedName>
    <definedName name="OutOptionPrice1">#REF!</definedName>
    <definedName name="OutOptionPrice2" localSheetId="0">#REF!</definedName>
    <definedName name="OutOptionPrice2">#REF!</definedName>
    <definedName name="OutOptionPrice3" localSheetId="0">#REF!</definedName>
    <definedName name="OutOptionPrice3">#REF!</definedName>
    <definedName name="OutOptionPriceA" localSheetId="0">#REF!</definedName>
    <definedName name="OutOptionPriceA">#REF!</definedName>
    <definedName name="OutOptionPriceB" localSheetId="0">#REF!</definedName>
    <definedName name="OutOptionPriceB">#REF!</definedName>
    <definedName name="OutOptionPriceC" localSheetId="0">#REF!</definedName>
    <definedName name="OutOptionPriceC">#REF!</definedName>
    <definedName name="OutOptions1" localSheetId="0">#REF!</definedName>
    <definedName name="OutOptions1">#REF!</definedName>
    <definedName name="OutOptions2" localSheetId="0">#REF!</definedName>
    <definedName name="OutOptions2">#REF!</definedName>
    <definedName name="OutOptions3" localSheetId="0">#REF!</definedName>
    <definedName name="OutOptions3">#REF!</definedName>
    <definedName name="OutOptionsA" localSheetId="0">#REF!</definedName>
    <definedName name="OutOptionsA">#REF!</definedName>
    <definedName name="OutOptionsB" localSheetId="0">#REF!</definedName>
    <definedName name="OutOptionsB">#REF!</definedName>
    <definedName name="OutOptionsC" localSheetId="0">#REF!</definedName>
    <definedName name="OutOptionsC">#REF!</definedName>
    <definedName name="OutOptionsTrig" localSheetId="0">#REF!</definedName>
    <definedName name="OutOptionsTrig">#REF!</definedName>
    <definedName name="OutOptionsTrigger" localSheetId="0">#REF!</definedName>
    <definedName name="OutOptionsTrigger">#REF!</definedName>
    <definedName name="Output" localSheetId="0">#REF!</definedName>
    <definedName name="Output">#REF!</definedName>
    <definedName name="Output03" localSheetId="0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Output03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Outputs" localSheetId="0">#REF!</definedName>
    <definedName name="Outputs">#REF!</definedName>
    <definedName name="OutputTable2" localSheetId="0">#REF!</definedName>
    <definedName name="OutputTable2">#REF!</definedName>
    <definedName name="OutTestYear_Input" localSheetId="0">#REF!</definedName>
    <definedName name="OutTestYear_Input">#REF!</definedName>
    <definedName name="OutTestYearInput" localSheetId="0">#REF!</definedName>
    <definedName name="OutTestYearInput">#REF!</definedName>
    <definedName name="OutTestYearMo_Input" localSheetId="0">#REF!</definedName>
    <definedName name="OutTestYearMo_Input">#REF!</definedName>
    <definedName name="OutTestYearTitles_Input" localSheetId="0">#REF!</definedName>
    <definedName name="OutTestYearTitles_Input">#REF!</definedName>
    <definedName name="OutYears_InputTab" localSheetId="0">#REF!</definedName>
    <definedName name="OutYears_InputTab">#REF!</definedName>
    <definedName name="OutYearTitle_InputTab" localSheetId="0">#REF!</definedName>
    <definedName name="OutYearTitle_InputTab">#REF!</definedName>
    <definedName name="OUyshrs" localSheetId="0">#REF!</definedName>
    <definedName name="OUyshrs">#REF!</definedName>
    <definedName name="OUytxrate" localSheetId="0">#REF!</definedName>
    <definedName name="OUytxrate">#REF!</definedName>
    <definedName name="ovecprice" localSheetId="0">#REF!</definedName>
    <definedName name="ovecprice">#REF!</definedName>
    <definedName name="Over" localSheetId="0">#REF!</definedName>
    <definedName name="Over">#REF!</definedName>
    <definedName name="OVERALL_ROR_1" localSheetId="0">#REF!</definedName>
    <definedName name="OVERALL_ROR_1">#REF!</definedName>
    <definedName name="OVERALL_ROR_2" localSheetId="0">#REF!</definedName>
    <definedName name="OVERALL_ROR_2">#REF!</definedName>
    <definedName name="Overrecovered_Gas_Fuel_Costs_Layers" localSheetId="0">#REF!</definedName>
    <definedName name="Overrecovered_Gas_Fuel_Costs_Layers">#REF!</definedName>
    <definedName name="overtime2" localSheetId="0" hidden="1">{#N/A,#N/A,FALSE,"Assessment";#N/A,#N/A,FALSE,"Staffing";#N/A,#N/A,FALSE,"Hires";#N/A,#N/A,FALSE,"Assumptions"}</definedName>
    <definedName name="overtime2" hidden="1">{#N/A,#N/A,FALSE,"Assessment";#N/A,#N/A,FALSE,"Staffing";#N/A,#N/A,FALSE,"Hires";#N/A,#N/A,FALSE,"Assumptions"}</definedName>
    <definedName name="owmkib" localSheetId="0" hidden="1">{"detail",#N/A,FALSE,"mfg";"summary",#N/A,FALSE,"mfg"}</definedName>
    <definedName name="owmkib" hidden="1">{"detail",#N/A,FALSE,"mfg";"summary",#N/A,FALSE,"mfg"}</definedName>
    <definedName name="Ownership" localSheetId="0">OFFSET([0]!Data.Top.Left,1,0)</definedName>
    <definedName name="Ownership">OFFSET([0]!Data.Top.Left,1,0)</definedName>
    <definedName name="OwnershipPercentPlant4" localSheetId="0">#REF!</definedName>
    <definedName name="OwnershipPercentPlant4">#REF!</definedName>
    <definedName name="OwnershipPercentPlant5" localSheetId="0">#REF!</definedName>
    <definedName name="OwnershipPercentPlant5">#REF!</definedName>
    <definedName name="OwnershipPercentPlant6" localSheetId="0">#REF!</definedName>
    <definedName name="OwnershipPercentPlant6">#REF!</definedName>
    <definedName name="OwnershipPercentPlant7" localSheetId="0">#REF!</definedName>
    <definedName name="OwnershipPercentPlant7">#REF!</definedName>
    <definedName name="OwnershipPercentPlant9" localSheetId="0">#REF!</definedName>
    <definedName name="OwnershipPercentPlant9">#REF!</definedName>
    <definedName name="p" localSheetId="0" hidden="1">#REF!</definedName>
    <definedName name="p" hidden="1">#REF!</definedName>
    <definedName name="p.Covenants" localSheetId="0" hidden="1">#REF!</definedName>
    <definedName name="p.Covenants" hidden="1">#REF!</definedName>
    <definedName name="p.Covenants_Titles" localSheetId="0" hidden="1">#REF!</definedName>
    <definedName name="p.Covenants_Titles" hidden="1">#REF!</definedName>
    <definedName name="p.CreditStats" localSheetId="0" hidden="1">#REF!</definedName>
    <definedName name="p.CreditStats" hidden="1">#REF!</definedName>
    <definedName name="p.DCF" localSheetId="0" hidden="1">#REF!</definedName>
    <definedName name="p.DCF" hidden="1">#REF!</definedName>
    <definedName name="p.DCF_Titles" localSheetId="0" hidden="1">#REF!</definedName>
    <definedName name="p.DCF_Titles" hidden="1">#REF!</definedName>
    <definedName name="P.GComp1">#N/A</definedName>
    <definedName name="p.IRR" localSheetId="0" hidden="1">#REF!</definedName>
    <definedName name="p.IRR" hidden="1">#REF!</definedName>
    <definedName name="p.IRR_Titles" localSheetId="0" hidden="1">#REF!</definedName>
    <definedName name="p.IRR_Titles" hidden="1">#REF!</definedName>
    <definedName name="p.SP" localSheetId="0" hidden="1">#REF!</definedName>
    <definedName name="p.SP" hidden="1">#REF!</definedName>
    <definedName name="p.Summary" localSheetId="0" hidden="1">#REF!</definedName>
    <definedName name="p.Summary" hidden="1">#REF!</definedName>
    <definedName name="p.Summary_Titles" localSheetId="0" hidden="1">#REF!</definedName>
    <definedName name="p.Summary_Titles" hidden="1">#REF!</definedName>
    <definedName name="P_L" localSheetId="0">#REF!</definedName>
    <definedName name="P_L">#REF!</definedName>
    <definedName name="P_Tax_New_Assts" localSheetId="0">#REF!</definedName>
    <definedName name="P_Tax_New_Assts">#REF!</definedName>
    <definedName name="P_TYPE">#N/A</definedName>
    <definedName name="p09i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09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0io" localSheetId="0" hidden="1">{#N/A,"PURCHM",FALSE,"Business Analysis";#N/A,"SPADD",FALSE,"Business Analysis"}</definedName>
    <definedName name="p0io" hidden="1">{#N/A,"PURCHM",FALSE,"Business Analysis";#N/A,"SPADD",FALSE,"Business Analysis"}</definedName>
    <definedName name="P1_" localSheetId="0">#REF!</definedName>
    <definedName name="P1_">#REF!</definedName>
    <definedName name="P1_STR1_S" localSheetId="0">#REF!</definedName>
    <definedName name="P1_STR1_S">#REF!</definedName>
    <definedName name="P2_" localSheetId="0">#REF!</definedName>
    <definedName name="P2_">#REF!</definedName>
    <definedName name="P2_STR1_S" localSheetId="0">#REF!</definedName>
    <definedName name="P2_STR1_S">#REF!</definedName>
    <definedName name="P261A" localSheetId="0">#REF!</definedName>
    <definedName name="P261A">#REF!</definedName>
    <definedName name="P262A" localSheetId="0">#REF!</definedName>
    <definedName name="P262A">#REF!</definedName>
    <definedName name="P262B" localSheetId="0">#REF!</definedName>
    <definedName name="P262B">#REF!</definedName>
    <definedName name="P3_" localSheetId="0">#REF!</definedName>
    <definedName name="P3_">#REF!</definedName>
    <definedName name="P4_" localSheetId="0">#REF!</definedName>
    <definedName name="P4_">#REF!</definedName>
    <definedName name="P5_" localSheetId="0">#REF!</definedName>
    <definedName name="P5_">#REF!</definedName>
    <definedName name="P6_" localSheetId="0">#REF!</definedName>
    <definedName name="P6_">#REF!</definedName>
    <definedName name="P7_" localSheetId="0">#REF!</definedName>
    <definedName name="P7_">#REF!</definedName>
    <definedName name="P87B" localSheetId="0">#REF!</definedName>
    <definedName name="P87B">#REF!</definedName>
    <definedName name="P87L" localSheetId="0">#REF!</definedName>
    <definedName name="P87L">#REF!</definedName>
    <definedName name="P87S" localSheetId="0">#REF!</definedName>
    <definedName name="P87S">#REF!</definedName>
    <definedName name="pa" localSheetId="0">#REF!</definedName>
    <definedName name="pa">#REF!</definedName>
    <definedName name="PA_AC_Maint_21" localSheetId="0">#REF!</definedName>
    <definedName name="PA_AC_Maint_21">#REF!</definedName>
    <definedName name="PA_AC_Maint_22" localSheetId="0">#REF!</definedName>
    <definedName name="PA_AC_Maint_22">#REF!</definedName>
    <definedName name="PA_AC_Tracker_21" localSheetId="0">#REF!</definedName>
    <definedName name="PA_AC_Tracker_21">#REF!</definedName>
    <definedName name="PA_AC_Tracker_22" localSheetId="0">#REF!</definedName>
    <definedName name="PA_AC_Tracker_22">#REF!</definedName>
    <definedName name="PA_BT_Maint_21" localSheetId="0">#REF!</definedName>
    <definedName name="PA_BT_Maint_21">#REF!</definedName>
    <definedName name="PA_BT_Maint_22" localSheetId="0">#REF!</definedName>
    <definedName name="PA_BT_Maint_22">#REF!</definedName>
    <definedName name="PA_BT_Tracker_21" localSheetId="0">#REF!</definedName>
    <definedName name="PA_BT_Tracker_21">#REF!</definedName>
    <definedName name="PA_BT_Tracker_22" localSheetId="0">#REF!</definedName>
    <definedName name="PA_BT_Tracker_22">#REF!</definedName>
    <definedName name="PA_PI_Maint_21" localSheetId="0">#REF!</definedName>
    <definedName name="PA_PI_Maint_21">#REF!</definedName>
    <definedName name="PA_PI_Maint_22" localSheetId="0">#REF!</definedName>
    <definedName name="PA_PI_Maint_22">#REF!</definedName>
    <definedName name="PA_PI_Tracker_21" localSheetId="0">#REF!</definedName>
    <definedName name="PA_PI_Tracker_21">#REF!</definedName>
    <definedName name="PA_PI_Tracker_22" localSheetId="0">#REF!</definedName>
    <definedName name="PA_PI_Tracker_22">#REF!</definedName>
    <definedName name="PACIII" localSheetId="0">#REF!</definedName>
    <definedName name="PACIII">#REF!</definedName>
    <definedName name="PACTIV" localSheetId="0">#REF!</definedName>
    <definedName name="PACTIV">#REF!</definedName>
    <definedName name="padf" localSheetId="0" hidden="1">{"P450 Monthly Variance",#N/A,FALSE,"NIH P450"}</definedName>
    <definedName name="padf" hidden="1">{"P450 Monthly Variance",#N/A,FALSE,"NIH P450"}</definedName>
    <definedName name="PAGE" localSheetId="0">#REF!</definedName>
    <definedName name="PAGE">#REF!</definedName>
    <definedName name="PAGE.1" localSheetId="0">#REF!</definedName>
    <definedName name="PAGE.1">#REF!</definedName>
    <definedName name="PAGE.2" localSheetId="0">#REF!</definedName>
    <definedName name="PAGE.2">#REF!</definedName>
    <definedName name="PAGE.4" localSheetId="0">#REF!</definedName>
    <definedName name="PAGE.4">#REF!</definedName>
    <definedName name="PAGE.5" localSheetId="0">#REF!</definedName>
    <definedName name="PAGE.5">#REF!</definedName>
    <definedName name="PAGE.6" localSheetId="0">#REF!</definedName>
    <definedName name="PAGE.6">#REF!</definedName>
    <definedName name="PAGE.7" localSheetId="0">#REF!</definedName>
    <definedName name="PAGE.7">#REF!</definedName>
    <definedName name="PAGE_" localSheetId="0">#REF!</definedName>
    <definedName name="PAGE_">#REF!</definedName>
    <definedName name="PAGE_1" localSheetId="0">#REF!</definedName>
    <definedName name="PAGE_1">#REF!</definedName>
    <definedName name="Page_1_of_36" localSheetId="0">#REF!</definedName>
    <definedName name="Page_1_of_36">#REF!</definedName>
    <definedName name="PAGE_10" localSheetId="0">#REF!</definedName>
    <definedName name="PAGE_10">#REF!</definedName>
    <definedName name="PAGE_11" localSheetId="0">#REF!</definedName>
    <definedName name="PAGE_11">#REF!</definedName>
    <definedName name="PAGE_12" localSheetId="0">#REF!</definedName>
    <definedName name="PAGE_12">#REF!</definedName>
    <definedName name="PAGE_13" localSheetId="0">#REF!</definedName>
    <definedName name="PAGE_13">#REF!</definedName>
    <definedName name="PAGE_14" localSheetId="0">#REF!</definedName>
    <definedName name="PAGE_14">#REF!</definedName>
    <definedName name="PAGE_17" localSheetId="0">#REF!</definedName>
    <definedName name="PAGE_17">#REF!</definedName>
    <definedName name="PAGE_18" localSheetId="0">#REF!</definedName>
    <definedName name="PAGE_18">#REF!</definedName>
    <definedName name="PAGE_19" localSheetId="0">#REF!</definedName>
    <definedName name="PAGE_19">#REF!</definedName>
    <definedName name="PAGE_2" localSheetId="0">#REF!</definedName>
    <definedName name="PAGE_2">#REF!</definedName>
    <definedName name="PAGE_20" localSheetId="0">#REF!</definedName>
    <definedName name="PAGE_20">#REF!</definedName>
    <definedName name="PAGE_21" localSheetId="0">#REF!</definedName>
    <definedName name="PAGE_21">#REF!</definedName>
    <definedName name="PAGE_25" localSheetId="0">#REF!</definedName>
    <definedName name="PAGE_25">#REF!</definedName>
    <definedName name="PAGE_2A" localSheetId="0">#REF!</definedName>
    <definedName name="PAGE_2A">#REF!</definedName>
    <definedName name="PAGE_3" localSheetId="0">#REF!</definedName>
    <definedName name="PAGE_3">#REF!</definedName>
    <definedName name="PAGE_34" localSheetId="0">#REF!</definedName>
    <definedName name="PAGE_34">#REF!</definedName>
    <definedName name="PAGE_3B" localSheetId="0">#REF!</definedName>
    <definedName name="PAGE_3B">#REF!</definedName>
    <definedName name="PAGE_4" localSheetId="0">#REF!</definedName>
    <definedName name="PAGE_4">#REF!</definedName>
    <definedName name="PAGE_49" localSheetId="0">#REF!</definedName>
    <definedName name="PAGE_49">#REF!</definedName>
    <definedName name="PAGE_5" localSheetId="0">#REF!</definedName>
    <definedName name="PAGE_5">#REF!</definedName>
    <definedName name="PAGE_6" localSheetId="0">#REF!</definedName>
    <definedName name="PAGE_6">#REF!</definedName>
    <definedName name="PAGE_7" localSheetId="0">#REF!</definedName>
    <definedName name="PAGE_7">#REF!</definedName>
    <definedName name="PAGE_8" localSheetId="0">#REF!</definedName>
    <definedName name="PAGE_8">#REF!</definedName>
    <definedName name="PAGE_9" localSheetId="0">#REF!</definedName>
    <definedName name="PAGE_9">#REF!</definedName>
    <definedName name="PAGE_A1" localSheetId="0">#REF!</definedName>
    <definedName name="PAGE_A1">#REF!</definedName>
    <definedName name="page_document">""</definedName>
    <definedName name="PAGE_NUMBER" localSheetId="0">#REF!</definedName>
    <definedName name="PAGE_NUMBER">#REF!</definedName>
    <definedName name="PAGE01" localSheetId="0">#REF!</definedName>
    <definedName name="PAGE01">#REF!</definedName>
    <definedName name="PAGE1" localSheetId="0">#REF!</definedName>
    <definedName name="PAGE1">#REF!</definedName>
    <definedName name="PAGE10" localSheetId="0">#REF!</definedName>
    <definedName name="PAGE10">#REF!</definedName>
    <definedName name="page11" localSheetId="0">#REF!</definedName>
    <definedName name="page11">#REF!</definedName>
    <definedName name="PAGE114" localSheetId="0">#REF!</definedName>
    <definedName name="PAGE114">#REF!</definedName>
    <definedName name="PAGE115" localSheetId="0">#REF!</definedName>
    <definedName name="PAGE115">#REF!</definedName>
    <definedName name="PAGE116" localSheetId="0">#REF!</definedName>
    <definedName name="PAGE116">#REF!</definedName>
    <definedName name="PAGE117" localSheetId="0">#REF!</definedName>
    <definedName name="PAGE117">#REF!</definedName>
    <definedName name="PAGE118" localSheetId="0">#REF!</definedName>
    <definedName name="PAGE118">#REF!</definedName>
    <definedName name="PAGE119" localSheetId="0">#REF!</definedName>
    <definedName name="PAGE119">#REF!</definedName>
    <definedName name="page12" localSheetId="0">#REF!</definedName>
    <definedName name="page12">#REF!</definedName>
    <definedName name="page13" localSheetId="0">#REF!</definedName>
    <definedName name="page13">#REF!</definedName>
    <definedName name="page14" localSheetId="0">#REF!</definedName>
    <definedName name="page14">#REF!</definedName>
    <definedName name="page15" localSheetId="0">#REF!</definedName>
    <definedName name="page15">#REF!</definedName>
    <definedName name="page16" localSheetId="0">#REF!</definedName>
    <definedName name="page16">#REF!</definedName>
    <definedName name="PAGE1A" localSheetId="0">#REF!</definedName>
    <definedName name="PAGE1A">#REF!</definedName>
    <definedName name="PAGE1B" localSheetId="0">#REF!</definedName>
    <definedName name="PAGE1B">#REF!</definedName>
    <definedName name="PAGE2" localSheetId="0">#REF!</definedName>
    <definedName name="PAGE2">#REF!</definedName>
    <definedName name="PAGE204" localSheetId="0">#REF!</definedName>
    <definedName name="PAGE204">#REF!</definedName>
    <definedName name="PAGE205" localSheetId="0">#REF!</definedName>
    <definedName name="PAGE205">#REF!</definedName>
    <definedName name="PAGE206" localSheetId="0">#REF!</definedName>
    <definedName name="PAGE206">#REF!</definedName>
    <definedName name="PAGE207" localSheetId="0">#REF!</definedName>
    <definedName name="PAGE207">#REF!</definedName>
    <definedName name="PAGE208" localSheetId="0">#REF!</definedName>
    <definedName name="PAGE208">#REF!</definedName>
    <definedName name="PAGE209" localSheetId="0">#REF!</definedName>
    <definedName name="PAGE209">#REF!</definedName>
    <definedName name="PAGE219" localSheetId="0">#REF!</definedName>
    <definedName name="PAGE219">#REF!</definedName>
    <definedName name="PAGE219A" localSheetId="0">#REF!</definedName>
    <definedName name="PAGE219A">#REF!</definedName>
    <definedName name="PAGE256" localSheetId="0">#REF!</definedName>
    <definedName name="PAGE256">#REF!</definedName>
    <definedName name="PAGE257" localSheetId="0">#REF!</definedName>
    <definedName name="PAGE257">#REF!</definedName>
    <definedName name="PAGE261" localSheetId="0">#REF!</definedName>
    <definedName name="PAGE261">#REF!</definedName>
    <definedName name="PAGE262" localSheetId="0">#REF!</definedName>
    <definedName name="PAGE262">#REF!</definedName>
    <definedName name="PAGE263" localSheetId="0">#REF!</definedName>
    <definedName name="PAGE263">#REF!</definedName>
    <definedName name="PAGE3" localSheetId="0">#REF!</definedName>
    <definedName name="PAGE3">#REF!</definedName>
    <definedName name="PAGE300" localSheetId="0">#REF!</definedName>
    <definedName name="PAGE300">#REF!</definedName>
    <definedName name="PAGE301" localSheetId="0">#REF!</definedName>
    <definedName name="PAGE301">#REF!</definedName>
    <definedName name="PAGE320" localSheetId="0">#REF!</definedName>
    <definedName name="PAGE320">#REF!</definedName>
    <definedName name="PAGE321" localSheetId="0">#REF!</definedName>
    <definedName name="PAGE321">#REF!</definedName>
    <definedName name="PAGE322" localSheetId="0">#REF!</definedName>
    <definedName name="PAGE322">#REF!</definedName>
    <definedName name="PAGE323" localSheetId="0">#REF!</definedName>
    <definedName name="PAGE323">#REF!</definedName>
    <definedName name="PAGE324" localSheetId="0">#REF!</definedName>
    <definedName name="PAGE324">#REF!</definedName>
    <definedName name="PAGE325" localSheetId="0">#REF!</definedName>
    <definedName name="PAGE325">#REF!</definedName>
    <definedName name="PAGE351" localSheetId="0">#REF!</definedName>
    <definedName name="PAGE351">#REF!</definedName>
    <definedName name="PAGE3A" localSheetId="0">#REF!</definedName>
    <definedName name="PAGE3A">#REF!</definedName>
    <definedName name="PAGE4" localSheetId="0">#REF!</definedName>
    <definedName name="PAGE4">#REF!</definedName>
    <definedName name="PAGE4A" localSheetId="0">#REF!</definedName>
    <definedName name="PAGE4A">#REF!</definedName>
    <definedName name="PAGE5" localSheetId="0">#REF!</definedName>
    <definedName name="PAGE5">#REF!</definedName>
    <definedName name="PAGE6" localSheetId="0">#REF!</definedName>
    <definedName name="PAGE6">#REF!</definedName>
    <definedName name="PAGE6A" localSheetId="0">#REF!</definedName>
    <definedName name="PAGE6A">#REF!</definedName>
    <definedName name="PAGE7" localSheetId="0">#REF!</definedName>
    <definedName name="PAGE7">#REF!</definedName>
    <definedName name="page8" localSheetId="0">#REF!</definedName>
    <definedName name="page8">#REF!</definedName>
    <definedName name="PAGE9" localSheetId="0">#REF!</definedName>
    <definedName name="PAGE9">#REF!</definedName>
    <definedName name="PageA" localSheetId="0">#REF!</definedName>
    <definedName name="PageA">#REF!</definedName>
    <definedName name="PageB" localSheetId="0">#REF!</definedName>
    <definedName name="PageB">#REF!</definedName>
    <definedName name="PageC" localSheetId="0">#REF!</definedName>
    <definedName name="PageC">#REF!</definedName>
    <definedName name="PageNum" localSheetId="0">#REF!</definedName>
    <definedName name="PageNum">#REF!</definedName>
    <definedName name="PageOf" localSheetId="0">#REF!</definedName>
    <definedName name="PageOf">#REF!</definedName>
    <definedName name="PaintHide" localSheetId="0">#REF!</definedName>
    <definedName name="PaintHide">#REF!</definedName>
    <definedName name="Pal_Workbook_GUID" hidden="1">"C1HW2YHVHTDSRN13WB49WDNE"</definedName>
    <definedName name="PAMTOFCHECK" localSheetId="0">#REF!</definedName>
    <definedName name="PAMTOFCHECK">#REF!</definedName>
    <definedName name="PAMTOFCHECK1" localSheetId="0">#REF!</definedName>
    <definedName name="PAMTOFCHECK1">#REF!</definedName>
    <definedName name="Panes" localSheetId="0">#REF!</definedName>
    <definedName name="Panes">#REF!</definedName>
    <definedName name="PANIT" localSheetId="0">#REF!</definedName>
    <definedName name="PANIT">#REF!</definedName>
    <definedName name="panther_wrn.test1." localSheetId="0" hidden="1">{"Income Statement",#N/A,FALSE,"CFMODEL";"Balance Sheet",#N/A,FALSE,"CFMODEL"}</definedName>
    <definedName name="panther_wrn.test1." hidden="1">{"Income Statement",#N/A,FALSE,"CFMODEL";"Balance Sheet",#N/A,FALSE,"CFMODEL"}</definedName>
    <definedName name="panther_wrn.test2." localSheetId="0" hidden="1">{"SourcesUses",#N/A,TRUE,"CFMODEL";"TransOverview",#N/A,TRUE,"CFMODEL"}</definedName>
    <definedName name="panther_wrn.test2." hidden="1">{"SourcesUses",#N/A,TRUE,"CFMODEL";"TransOverview",#N/A,TRUE,"CFMODEL"}</definedName>
    <definedName name="panther_wrn.test3." localSheetId="0" hidden="1">{"SourcesUses",#N/A,TRUE,#N/A;"TransOverview",#N/A,TRUE,"CFMODEL"}</definedName>
    <definedName name="panther_wrn.test3." hidden="1">{"SourcesUses",#N/A,TRUE,#N/A;"TransOverview",#N/A,TRUE,"CFMODEL"}</definedName>
    <definedName name="panther_wrn.test4." localSheetId="0" hidden="1">{"SourcesUses",#N/A,TRUE,"FundsFlow";"TransOverview",#N/A,TRUE,"FundsFlow"}</definedName>
    <definedName name="panther_wrn.test4." hidden="1">{"SourcesUses",#N/A,TRUE,"FundsFlow";"TransOverview",#N/A,TRUE,"FundsFlow"}</definedName>
    <definedName name="PARateClass" localSheetId="0">#REF!</definedName>
    <definedName name="PARateClass">#REF!</definedName>
    <definedName name="PARateOption" localSheetId="0">#REF!</definedName>
    <definedName name="PARateOption">#REF!</definedName>
    <definedName name="Parcel2" localSheetId="0" hidden="1">{"First Page",#N/A,FALSE,"Surfactants LBO";"Second Page",#N/A,FALSE,"Surfactants LBO"}</definedName>
    <definedName name="Parcel2" hidden="1">{"First Page",#N/A,FALSE,"Surfactants LBO";"Second Page",#N/A,FALSE,"Surfactants LBO"}</definedName>
    <definedName name="PARevenue" localSheetId="0">#REF!</definedName>
    <definedName name="PARevenue">#REF!</definedName>
    <definedName name="part_year" localSheetId="0">#REF!</definedName>
    <definedName name="part_year">#REF!</definedName>
    <definedName name="part1a1" hidden="1">#N/A</definedName>
    <definedName name="PARTA" localSheetId="0">#REF!</definedName>
    <definedName name="PARTA">#REF!</definedName>
    <definedName name="Partial_Year" localSheetId="0">#REF!</definedName>
    <definedName name="Partial_Year">#REF!</definedName>
    <definedName name="Partnership_Earnings_Layers" localSheetId="0">#REF!</definedName>
    <definedName name="Partnership_Earnings_Layers">#REF!</definedName>
    <definedName name="PASS" localSheetId="0">#REF!</definedName>
    <definedName name="PASS">#REF!</definedName>
    <definedName name="Past_Allocations" localSheetId="0">#REF!</definedName>
    <definedName name="Past_Allocations">#REF!</definedName>
    <definedName name="Path" localSheetId="0">#REF!</definedName>
    <definedName name="Path">#REF!</definedName>
    <definedName name="patientpayutil" localSheetId="0" hidden="1">#REF!</definedName>
    <definedName name="patientpayutil" hidden="1">#REF!</definedName>
    <definedName name="PAUsage" localSheetId="0">#REF!</definedName>
    <definedName name="PAUsage">#REF!</definedName>
    <definedName name="PAUX" localSheetId="0">#REF!</definedName>
    <definedName name="PAUX">#REF!</definedName>
    <definedName name="Pay" localSheetId="0">#REF!</definedName>
    <definedName name="Pay">#REF!</definedName>
    <definedName name="PAY___WKST" localSheetId="0">#REF!</definedName>
    <definedName name="PAY___WKST">#REF!</definedName>
    <definedName name="Pay_Date" localSheetId="0">#REF!</definedName>
    <definedName name="Pay_Date">#REF!</definedName>
    <definedName name="Pay_Num" localSheetId="0">#REF!</definedName>
    <definedName name="Pay_Num">#REF!</definedName>
    <definedName name="PAYGend_PostFlipPAYG" localSheetId="0">#REF!</definedName>
    <definedName name="PAYGend_PostFlipPAYG">#REF!</definedName>
    <definedName name="PAYGend_PreFlipPAYG" localSheetId="0">#REF!</definedName>
    <definedName name="PAYGend_PreFlipPAYG">#REF!</definedName>
    <definedName name="PaygoCont" localSheetId="0">#REF!</definedName>
    <definedName name="PaygoCont">#REF!</definedName>
    <definedName name="PaygoEndDate" localSheetId="0">#REF!</definedName>
    <definedName name="PaygoEndDate">#REF!</definedName>
    <definedName name="PAYGstart" localSheetId="0">#REF!</definedName>
    <definedName name="PAYGstart">#REF!</definedName>
    <definedName name="Payment_Date" localSheetId="0">DATE(YEAR('2021-FTP NCSC Billed O&amp;M by CE'!Loan_Start),MONTH('2021-FTP NCSC Billed O&amp;M by CE'!Loan_Start)+Payment_Number,DAY('2021-FTP NCSC Billed O&amp;M by CE'!Loan_Start))</definedName>
    <definedName name="Payment_Date">DATE(YEAR(Loan_Start),MONTH(Loan_Start)+Payment_Number,DAY(Loan_Start))</definedName>
    <definedName name="Payment_Date_SW" localSheetId="0">DATE(YEAR('2021-FTP NCSC Billed O&amp;M by CE'!Loan_Start),MONTH('2021-FTP NCSC Billed O&amp;M by CE'!Loan_Start)+'2021-FTP NCSC Billed O&amp;M by CE'!Payment_Number_SW,DAY('2021-FTP NCSC Billed O&amp;M by CE'!Loan_Start))</definedName>
    <definedName name="Payment_Date_SW">DATE(YEAR(Loan_Start),MONTH(Loan_Start)+Payment_Number_SW,DAY(Loan_Start))</definedName>
    <definedName name="Payment_Number_SW" localSheetId="0">ROW()-'2021-FTP NCSC Billed O&amp;M by CE'!Header_Row</definedName>
    <definedName name="Payment_Number_SW">ROW()-Header_Row</definedName>
    <definedName name="PaymentPeriods" localSheetId="0">#REF!</definedName>
    <definedName name="PaymentPeriods">#REF!</definedName>
    <definedName name="PAYMENTS98" localSheetId="0">#REF!</definedName>
    <definedName name="PAYMENTS98">#REF!</definedName>
    <definedName name="payout_term" localSheetId="0">#REF!</definedName>
    <definedName name="payout_term">#REF!</definedName>
    <definedName name="PAYROLL_COSTS" localSheetId="0">#REF!</definedName>
    <definedName name="PAYROLL_COSTS">#REF!</definedName>
    <definedName name="PayrollCustRelatedCapRel" localSheetId="0">#REF!</definedName>
    <definedName name="PayrollCustRelatedCapRel">#REF!</definedName>
    <definedName name="PayrollCustRelatedChoice" localSheetId="0">#REF!</definedName>
    <definedName name="PayrollCustRelatedChoice">#REF!</definedName>
    <definedName name="PayrollCustRelatedDep" localSheetId="0">#REF!</definedName>
    <definedName name="PayrollCustRelatedDep">#REF!</definedName>
    <definedName name="PayrollCustRelatedGCIM" localSheetId="0">#REF!</definedName>
    <definedName name="PayrollCustRelatedGCIM">#REF!</definedName>
    <definedName name="PayrollCustRelatedParkLoan" localSheetId="0">#REF!</definedName>
    <definedName name="PayrollCustRelatedParkLoan">#REF!</definedName>
    <definedName name="PayrollCustRelatedPPS" localSheetId="0">#REF!</definedName>
    <definedName name="PayrollCustRelatedPPS">#REF!</definedName>
    <definedName name="PayrollCustRelatedRate34" localSheetId="0">#REF!</definedName>
    <definedName name="PayrollCustRelatedRate34">#REF!</definedName>
    <definedName name="PayrollCustRelatedRate45" localSheetId="0">#REF!</definedName>
    <definedName name="PayrollCustRelatedRate45">#REF!</definedName>
    <definedName name="pb" localSheetId="0" hidden="1">{"net assets",#N/A,FALSE,"summary";"asset turnover",#N/A,FALSE,"summary";"orona",#N/A,FALSE,"summary"}</definedName>
    <definedName name="pb" hidden="1">{"net assets",#N/A,FALSE,"summary";"asset turnover",#N/A,FALSE,"summary";"orona",#N/A,FALSE,"summary"}</definedName>
    <definedName name="pbFileName">MID(CELL("filename"),FIND("[",CELL("FILENAME"))+1,(FIND("]",CELL("FILENAME"))) - (FIND("[",CELL("FILENAME"))+1))</definedName>
    <definedName name="pbPrinterFormat">"\\SGB24831\P0047496 on Ne05:"</definedName>
    <definedName name="pbStartPageNumber">1</definedName>
    <definedName name="pbUpdatePageNumbering">TRUE</definedName>
    <definedName name="PBV" localSheetId="0">#REF!</definedName>
    <definedName name="PBV">#REF!</definedName>
    <definedName name="PC10A" localSheetId="0">#REF!</definedName>
    <definedName name="PC10A">#REF!</definedName>
    <definedName name="PC10B" localSheetId="0">#REF!</definedName>
    <definedName name="PC10B">#REF!</definedName>
    <definedName name="PC11A" localSheetId="0">#REF!</definedName>
    <definedName name="PC11A">#REF!</definedName>
    <definedName name="PC11B" localSheetId="0">#REF!</definedName>
    <definedName name="PC11B">#REF!</definedName>
    <definedName name="PC12A" localSheetId="0">#REF!</definedName>
    <definedName name="PC12A">#REF!</definedName>
    <definedName name="PC12B" localSheetId="0">#REF!</definedName>
    <definedName name="PC12B">#REF!</definedName>
    <definedName name="PC1A" localSheetId="0">#REF!</definedName>
    <definedName name="PC1A">#REF!</definedName>
    <definedName name="PC1B" localSheetId="0">#REF!</definedName>
    <definedName name="PC1B">#REF!</definedName>
    <definedName name="PC2A" localSheetId="0">#REF!</definedName>
    <definedName name="PC2A">#REF!</definedName>
    <definedName name="PC2B" localSheetId="0">#REF!</definedName>
    <definedName name="PC2B">#REF!</definedName>
    <definedName name="PC3A" localSheetId="0">#REF!</definedName>
    <definedName name="PC3A">#REF!</definedName>
    <definedName name="PC3B" localSheetId="0">#REF!</definedName>
    <definedName name="PC3B">#REF!</definedName>
    <definedName name="PC4A" localSheetId="0">#REF!</definedName>
    <definedName name="PC4A">#REF!</definedName>
    <definedName name="PC4B" localSheetId="0">#REF!</definedName>
    <definedName name="PC4B">#REF!</definedName>
    <definedName name="PC5A" localSheetId="0">#REF!</definedName>
    <definedName name="PC5A">#REF!</definedName>
    <definedName name="PC5B" localSheetId="0">#REF!</definedName>
    <definedName name="PC5B">#REF!</definedName>
    <definedName name="PC6A" localSheetId="0">#REF!</definedName>
    <definedName name="PC6A">#REF!</definedName>
    <definedName name="PC6B" localSheetId="0">#REF!</definedName>
    <definedName name="PC6B">#REF!</definedName>
    <definedName name="PC7A" localSheetId="0">#REF!</definedName>
    <definedName name="PC7A">#REF!</definedName>
    <definedName name="PC7B" localSheetId="0">#REF!</definedName>
    <definedName name="PC7B">#REF!</definedName>
    <definedName name="PC8A" localSheetId="0">#REF!</definedName>
    <definedName name="PC8A">#REF!</definedName>
    <definedName name="PC8B" localSheetId="0">#REF!</definedName>
    <definedName name="PC8B">#REF!</definedName>
    <definedName name="PC9A" localSheetId="0">#REF!</definedName>
    <definedName name="PC9A">#REF!</definedName>
    <definedName name="PC9B" localSheetId="0">#REF!</definedName>
    <definedName name="PC9B">#REF!</definedName>
    <definedName name="PCA" hidden="1">"BL7FKFTY6NDALOTZZF8PFRAS6"</definedName>
    <definedName name="PCE" localSheetId="0">#REF!</definedName>
    <definedName name="PCE">#REF!</definedName>
    <definedName name="PCGT" localSheetId="0">#REF!</definedName>
    <definedName name="PCGT">#REF!</definedName>
    <definedName name="PCO" localSheetId="0">#REF!</definedName>
    <definedName name="PCO">#REF!</definedName>
    <definedName name="PCRB" localSheetId="0">#REF!</definedName>
    <definedName name="PCRB">#REF!</definedName>
    <definedName name="PCT" localSheetId="0">#REF!</definedName>
    <definedName name="PCT">#REF!</definedName>
    <definedName name="PctOwn" localSheetId="0">#REF!</definedName>
    <definedName name="PctOwn">#REF!</definedName>
    <definedName name="pd" localSheetId="0" hidden="1">{"detail",#N/A,FALSE,"mfg";"summary",#N/A,FALSE,"mfg"}</definedName>
    <definedName name="pd" hidden="1">{"detail",#N/A,FALSE,"mfg";"summary",#N/A,FALSE,"mfg"}</definedName>
    <definedName name="PDalloc" comment="Production Distribution allocation table" localSheetId="0">#REF!</definedName>
    <definedName name="PDalloc" comment="Production Distribution allocation table">#REF!</definedName>
    <definedName name="Pdate">35902</definedName>
    <definedName name="PDATEPAYABLE" localSheetId="0">#REF!</definedName>
    <definedName name="PDATEPAYABLE">#REF!</definedName>
    <definedName name="PDFname" localSheetId="0">#REF!</definedName>
    <definedName name="PDFname">#REF!</definedName>
    <definedName name="PDI_Actuals" localSheetId="0">#REF!</definedName>
    <definedName name="PDI_Actuals">#REF!</definedName>
    <definedName name="PDT" localSheetId="0">#REF!</definedName>
    <definedName name="PDT">#REF!</definedName>
    <definedName name="PDX20090223" localSheetId="0" hidden="1">{"COREKINETICS",#N/A,FALSE,"CORE KINETICS"}</definedName>
    <definedName name="PDX20090223" hidden="1">{"COREKINETICS",#N/A,FALSE,"CORE KINETICS"}</definedName>
    <definedName name="PE_1" localSheetId="0">#REF!,#REF!</definedName>
    <definedName name="PE_1">#REF!,#REF!</definedName>
    <definedName name="PE_2" localSheetId="0">#REF!,#REF!</definedName>
    <definedName name="PE_2">#REF!,#REF!</definedName>
    <definedName name="PE_Multiple">12</definedName>
    <definedName name="PEAK" localSheetId="0">#REF!</definedName>
    <definedName name="PEAK">#REF!</definedName>
    <definedName name="PeakDayUsage" localSheetId="0">#REF!</definedName>
    <definedName name="PeakDayUsage">#REF!</definedName>
    <definedName name="PECProtection" localSheetId="0">#REF!</definedName>
    <definedName name="PECProtection">#REF!</definedName>
    <definedName name="PECPW" localSheetId="0">#REF!</definedName>
    <definedName name="PECPW">#REF!</definedName>
    <definedName name="PED" localSheetId="0">#REF!</definedName>
    <definedName name="PED">#REF!</definedName>
    <definedName name="PEF_Lookup_Table" localSheetId="0">#REF!</definedName>
    <definedName name="PEF_Lookup_Table">#REF!</definedName>
    <definedName name="PEFProtection" localSheetId="0">#REF!</definedName>
    <definedName name="PEFProtection">#REF!</definedName>
    <definedName name="PEFPW" localSheetId="0">#REF!</definedName>
    <definedName name="PEFPW">#REF!</definedName>
    <definedName name="PEG" localSheetId="0">#REF!</definedName>
    <definedName name="PEG">#REF!</definedName>
    <definedName name="PELFY" localSheetId="0">#REF!</definedName>
    <definedName name="PELFY">#REF!</definedName>
    <definedName name="PELTM" localSheetId="0">#REF!</definedName>
    <definedName name="PELTM">#REF!</definedName>
    <definedName name="PEMBERVILLE" localSheetId="0">#REF!</definedName>
    <definedName name="PEMBERVILLE">#REF!</definedName>
    <definedName name="Pen_Headcount" localSheetId="0">#REF!</definedName>
    <definedName name="Pen_Headcount">#REF!</definedName>
    <definedName name="penalty" localSheetId="0">#REF!</definedName>
    <definedName name="penalty">#REF!</definedName>
    <definedName name="PEND1" localSheetId="0">#REF!</definedName>
    <definedName name="PEND1">#REF!</definedName>
    <definedName name="PEND2" localSheetId="0">#REF!</definedName>
    <definedName name="PEND2">#REF!</definedName>
    <definedName name="PENSIO" localSheetId="0">#REF!</definedName>
    <definedName name="PENSIO">#REF!</definedName>
    <definedName name="Pension_CurYrCommon" localSheetId="0">#REF!</definedName>
    <definedName name="Pension_CurYrCommon">#REF!</definedName>
    <definedName name="Pension_MoCode" localSheetId="0">#REF!</definedName>
    <definedName name="Pension_MoCode">#REF!</definedName>
    <definedName name="PensionMo" localSheetId="0">#REF!</definedName>
    <definedName name="PensionMo">#REF!</definedName>
    <definedName name="PENSIONS_PSP" localSheetId="0">#REF!</definedName>
    <definedName name="PENSIONS_PSP">#REF!</definedName>
    <definedName name="pepe" localSheetId="0" hidden="1">{#N/A,#N/A,FALSE,"Pharm";#N/A,#N/A,FALSE,"WWCM"}</definedName>
    <definedName name="pepe" hidden="1">{#N/A,#N/A,FALSE,"Pharm";#N/A,#N/A,FALSE,"WWCM"}</definedName>
    <definedName name="pepe_1" localSheetId="0" hidden="1">{#N/A,#N/A,FALSE,"Pharm";#N/A,#N/A,FALSE,"WWCM"}</definedName>
    <definedName name="pepe_1" hidden="1">{#N/A,#N/A,FALSE,"Pharm";#N/A,#N/A,FALSE,"WWCM"}</definedName>
    <definedName name="pepe_2" localSheetId="0" hidden="1">{#N/A,#N/A,FALSE,"Pharm";#N/A,#N/A,FALSE,"WWCM"}</definedName>
    <definedName name="pepe_2" hidden="1">{#N/A,#N/A,FALSE,"Pharm";#N/A,#N/A,FALSE,"WWCM"}</definedName>
    <definedName name="pepe_3" localSheetId="0" hidden="1">{#N/A,#N/A,FALSE,"Pharm";#N/A,#N/A,FALSE,"WWCM"}</definedName>
    <definedName name="pepe_3" hidden="1">{#N/A,#N/A,FALSE,"Pharm";#N/A,#N/A,FALSE,"WWCM"}</definedName>
    <definedName name="pepe_4" localSheetId="0" hidden="1">{#N/A,#N/A,FALSE,"Pharm";#N/A,#N/A,FALSE,"WWCM"}</definedName>
    <definedName name="pepe_4" hidden="1">{#N/A,#N/A,FALSE,"Pharm";#N/A,#N/A,FALSE,"WWCM"}</definedName>
    <definedName name="PEPE4" localSheetId="0" hidden="1">{#N/A,#N/A,FALSE,"Pharm";#N/A,#N/A,FALSE,"WWCM"}</definedName>
    <definedName name="PEPE4" hidden="1">{#N/A,#N/A,FALSE,"Pharm";#N/A,#N/A,FALSE,"WWCM"}</definedName>
    <definedName name="PEPE4_1" localSheetId="0" hidden="1">{#N/A,#N/A,FALSE,"Pharm";#N/A,#N/A,FALSE,"WWCM"}</definedName>
    <definedName name="PEPE4_1" hidden="1">{#N/A,#N/A,FALSE,"Pharm";#N/A,#N/A,FALSE,"WWCM"}</definedName>
    <definedName name="PEPE4_2" localSheetId="0" hidden="1">{#N/A,#N/A,FALSE,"Pharm";#N/A,#N/A,FALSE,"WWCM"}</definedName>
    <definedName name="PEPE4_2" hidden="1">{#N/A,#N/A,FALSE,"Pharm";#N/A,#N/A,FALSE,"WWCM"}</definedName>
    <definedName name="PEPE4_3" localSheetId="0" hidden="1">{#N/A,#N/A,FALSE,"Pharm";#N/A,#N/A,FALSE,"WWCM"}</definedName>
    <definedName name="PEPE4_3" hidden="1">{#N/A,#N/A,FALSE,"Pharm";#N/A,#N/A,FALSE,"WWCM"}</definedName>
    <definedName name="PEPE4_4" localSheetId="0" hidden="1">{#N/A,#N/A,FALSE,"Pharm";#N/A,#N/A,FALSE,"WWCM"}</definedName>
    <definedName name="PEPE4_4" hidden="1">{#N/A,#N/A,FALSE,"Pharm";#N/A,#N/A,FALSE,"WWCM"}</definedName>
    <definedName name="PEPE5" localSheetId="0" hidden="1">{#N/A,#N/A,FALSE,"Pharm";#N/A,#N/A,FALSE,"WWCM"}</definedName>
    <definedName name="PEPE5" hidden="1">{#N/A,#N/A,FALSE,"Pharm";#N/A,#N/A,FALSE,"WWCM"}</definedName>
    <definedName name="PEPE5_1" localSheetId="0" hidden="1">{#N/A,#N/A,FALSE,"Pharm";#N/A,#N/A,FALSE,"WWCM"}</definedName>
    <definedName name="PEPE5_1" hidden="1">{#N/A,#N/A,FALSE,"Pharm";#N/A,#N/A,FALSE,"WWCM"}</definedName>
    <definedName name="PEPE5_2" localSheetId="0" hidden="1">{#N/A,#N/A,FALSE,"Pharm";#N/A,#N/A,FALSE,"WWCM"}</definedName>
    <definedName name="PEPE5_2" hidden="1">{#N/A,#N/A,FALSE,"Pharm";#N/A,#N/A,FALSE,"WWCM"}</definedName>
    <definedName name="PEPE5_3" localSheetId="0" hidden="1">{#N/A,#N/A,FALSE,"Pharm";#N/A,#N/A,FALSE,"WWCM"}</definedName>
    <definedName name="PEPE5_3" hidden="1">{#N/A,#N/A,FALSE,"Pharm";#N/A,#N/A,FALSE,"WWCM"}</definedName>
    <definedName name="PEPE5_4" localSheetId="0" hidden="1">{#N/A,#N/A,FALSE,"Pharm";#N/A,#N/A,FALSE,"WWCM"}</definedName>
    <definedName name="PEPE5_4" hidden="1">{#N/A,#N/A,FALSE,"Pharm";#N/A,#N/A,FALSE,"WWCM"}</definedName>
    <definedName name="PEQUITY" localSheetId="0">#REF!</definedName>
    <definedName name="PEQUITY">#REF!</definedName>
    <definedName name="PER" localSheetId="0">#REF!</definedName>
    <definedName name="PER">#REF!</definedName>
    <definedName name="PER10A" localSheetId="0">#REF!</definedName>
    <definedName name="PER10A">#REF!</definedName>
    <definedName name="PER10B" localSheetId="0">#REF!</definedName>
    <definedName name="PER10B">#REF!</definedName>
    <definedName name="PER11A" localSheetId="0">#REF!</definedName>
    <definedName name="PER11A">#REF!</definedName>
    <definedName name="PER11B" localSheetId="0">#REF!</definedName>
    <definedName name="PER11B">#REF!</definedName>
    <definedName name="PER12A" localSheetId="0">#REF!</definedName>
    <definedName name="PER12A">#REF!</definedName>
    <definedName name="PER12B" localSheetId="0">#REF!</definedName>
    <definedName name="PER12B">#REF!</definedName>
    <definedName name="PER1A" localSheetId="0">#REF!</definedName>
    <definedName name="PER1A">#REF!</definedName>
    <definedName name="PER1B" localSheetId="0">#REF!</definedName>
    <definedName name="PER1B">#REF!</definedName>
    <definedName name="PER2A" localSheetId="0">#REF!</definedName>
    <definedName name="PER2A">#REF!</definedName>
    <definedName name="PER2B" localSheetId="0">#REF!</definedName>
    <definedName name="PER2B">#REF!</definedName>
    <definedName name="PER3A" localSheetId="0">#REF!</definedName>
    <definedName name="PER3A">#REF!</definedName>
    <definedName name="PER3B" localSheetId="0">#REF!</definedName>
    <definedName name="PER3B">#REF!</definedName>
    <definedName name="PER4A" localSheetId="0">#REF!</definedName>
    <definedName name="PER4A">#REF!</definedName>
    <definedName name="PER4B" localSheetId="0">#REF!</definedName>
    <definedName name="PER4B">#REF!</definedName>
    <definedName name="PER5A" localSheetId="0">#REF!</definedName>
    <definedName name="PER5A">#REF!</definedName>
    <definedName name="PER5B" localSheetId="0">#REF!</definedName>
    <definedName name="PER5B">#REF!</definedName>
    <definedName name="PER6A" localSheetId="0">#REF!</definedName>
    <definedName name="PER6A">#REF!</definedName>
    <definedName name="PER6B" localSheetId="0">#REF!</definedName>
    <definedName name="PER6B">#REF!</definedName>
    <definedName name="PER7A" localSheetId="0">#REF!</definedName>
    <definedName name="PER7A">#REF!</definedName>
    <definedName name="PER7B" localSheetId="0">#REF!</definedName>
    <definedName name="PER7B">#REF!</definedName>
    <definedName name="PER8A" localSheetId="0">#REF!</definedName>
    <definedName name="PER8A">#REF!</definedName>
    <definedName name="PER8B" localSheetId="0">#REF!</definedName>
    <definedName name="PER8B">#REF!</definedName>
    <definedName name="PER9A" localSheetId="0">#REF!</definedName>
    <definedName name="PER9A">#REF!</definedName>
    <definedName name="PER9B" localSheetId="0">#REF!</definedName>
    <definedName name="PER9B">#REF!</definedName>
    <definedName name="PERACT" localSheetId="0">#REF!</definedName>
    <definedName name="PERACT">#REF!</definedName>
    <definedName name="PERCENT" localSheetId="0">#REF!</definedName>
    <definedName name="PERCENT">#REF!</definedName>
    <definedName name="percent_multiplier">100</definedName>
    <definedName name="Percent_Threshold" localSheetId="0">#REF!</definedName>
    <definedName name="Percent_Threshold">#REF!</definedName>
    <definedName name="PercentDebt" localSheetId="0">#REF!</definedName>
    <definedName name="PercentDebt">#REF!</definedName>
    <definedName name="PercentEquity" localSheetId="0">#REF!</definedName>
    <definedName name="PercentEquity">#REF!</definedName>
    <definedName name="PerInvoiceLookup" localSheetId="0">OFFSET(#REF!,0,0,COUNTA(#REF!),COUNTA(#REF!))</definedName>
    <definedName name="PerInvoiceLookup">OFFSET(#REF!,0,0,COUNTA(#REF!),COUNTA(#REF!))</definedName>
    <definedName name="Period" localSheetId="0">#REF!</definedName>
    <definedName name="Period">#REF!</definedName>
    <definedName name="Period_Months" localSheetId="0">#REF!</definedName>
    <definedName name="Period_Months">#REF!</definedName>
    <definedName name="Periodic_rate" localSheetId="0">Annual_interest_rate/Payments_per_year</definedName>
    <definedName name="Periodic_rate">Annual_interest_rate/Payments_per_year</definedName>
    <definedName name="PERIODSETNAME1" localSheetId="0">#REF!</definedName>
    <definedName name="PERIODSETNAME1">#REF!</definedName>
    <definedName name="PERIODYEAR1" localSheetId="0">#REF!</definedName>
    <definedName name="PERIODYEAR1">#REF!</definedName>
    <definedName name="PERLYR" localSheetId="0">#REF!</definedName>
    <definedName name="PERLYR">#REF!</definedName>
    <definedName name="PERMDIFF" localSheetId="0">#REF!</definedName>
    <definedName name="PERMDIFF">#REF!</definedName>
    <definedName name="perp" localSheetId="0" hidden="1">{#N/A,#N/A,FALSE,"Current Status";#N/A,#N/A,FALSE,"Graph 1";#N/A,#N/A,FALSE,"Graph 2";#N/A,#N/A,FALSE,"Graph 3"}</definedName>
    <definedName name="perp" hidden="1">{#N/A,#N/A,FALSE,"Current Status";#N/A,#N/A,FALSE,"Graph 1";#N/A,#N/A,FALSE,"Graph 2";#N/A,#N/A,FALSE,"Graph 3"}</definedName>
    <definedName name="PERPLN" localSheetId="0">#REF!</definedName>
    <definedName name="PERPLN">#REF!</definedName>
    <definedName name="PERSONNAME" localSheetId="0">#REF!</definedName>
    <definedName name="PERSONNAME">#REF!</definedName>
    <definedName name="PF" localSheetId="0">#REF!</definedName>
    <definedName name="PF">#REF!</definedName>
    <definedName name="PF_EAI" localSheetId="0">#REF!</definedName>
    <definedName name="PF_EAI">#REF!</definedName>
    <definedName name="PF_EGSI" localSheetId="0">#REF!</definedName>
    <definedName name="PF_EGSI">#REF!</definedName>
    <definedName name="PF_ELI" localSheetId="0">#REF!</definedName>
    <definedName name="PF_ELI">#REF!</definedName>
    <definedName name="PF_EMI" localSheetId="0">#REF!</definedName>
    <definedName name="PF_EMI">#REF!</definedName>
    <definedName name="PF_ENOI" localSheetId="0">#REF!</definedName>
    <definedName name="PF_ENOI">#REF!</definedName>
    <definedName name="PFACIL" localSheetId="0">#REF!</definedName>
    <definedName name="PFACIL">#REF!</definedName>
    <definedName name="PFLASH" localSheetId="0">#REF!</definedName>
    <definedName name="PFLASH">#REF!</definedName>
    <definedName name="PFPRICE" localSheetId="0">#REF!</definedName>
    <definedName name="PFPRICE">#REF!</definedName>
    <definedName name="PFPRICE2" localSheetId="0">#REF!</definedName>
    <definedName name="PFPRICE2">#REF!</definedName>
    <definedName name="PFQ" localSheetId="0">#REF!</definedName>
    <definedName name="PFQ">#REF!</definedName>
    <definedName name="pg" localSheetId="0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pg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PG1A" localSheetId="0">#REF!</definedName>
    <definedName name="PG1A">#REF!</definedName>
    <definedName name="PG1AM1050" localSheetId="0">#REF!</definedName>
    <definedName name="PG1AM1050">#REF!</definedName>
    <definedName name="PG1B" localSheetId="0">#REF!</definedName>
    <definedName name="PG1B">#REF!</definedName>
    <definedName name="PG2A" localSheetId="0">#REF!</definedName>
    <definedName name="PG2A">#REF!</definedName>
    <definedName name="PG2B" localSheetId="0">#REF!</definedName>
    <definedName name="PG2B">#REF!</definedName>
    <definedName name="PG3A" localSheetId="0">#REF!</definedName>
    <definedName name="PG3A">#REF!</definedName>
    <definedName name="PG3AM1070" localSheetId="0">#REF!</definedName>
    <definedName name="PG3AM1070">#REF!</definedName>
    <definedName name="PG3B" localSheetId="0">#REF!</definedName>
    <definedName name="PG3B">#REF!</definedName>
    <definedName name="PG4AM1070" localSheetId="0">#REF!</definedName>
    <definedName name="PG4AM1070">#REF!</definedName>
    <definedName name="PG5A" localSheetId="0">#REF!</definedName>
    <definedName name="PG5A">#REF!</definedName>
    <definedName name="PG5B" localSheetId="0">#REF!</definedName>
    <definedName name="PG5B">#REF!</definedName>
    <definedName name="PG5C" localSheetId="0">#REF!</definedName>
    <definedName name="PG5C">#REF!</definedName>
    <definedName name="PG5D" localSheetId="0">#REF!</definedName>
    <definedName name="PG5D">#REF!</definedName>
    <definedName name="PG5E" localSheetId="0">#REF!</definedName>
    <definedName name="PG5E">#REF!</definedName>
    <definedName name="PG5F" localSheetId="0">#REF!</definedName>
    <definedName name="PG5F">#REF!</definedName>
    <definedName name="PGB" localSheetId="0">#REF!</definedName>
    <definedName name="PGB">#REF!</definedName>
    <definedName name="PGC" localSheetId="0">#REF!</definedName>
    <definedName name="PGC">#REF!</definedName>
    <definedName name="PGD" localSheetId="0" hidden="1">{"detail305",#N/A,FALSE,"BI-305"}</definedName>
    <definedName name="PGD" hidden="1">{"detail305",#N/A,FALSE,"BI-305"}</definedName>
    <definedName name="PGEN" localSheetId="0">#REF!</definedName>
    <definedName name="PGEN">#REF!</definedName>
    <definedName name="PgFERC_449" localSheetId="0">#REF!</definedName>
    <definedName name="PgFERC_449">#REF!</definedName>
    <definedName name="PGG" localSheetId="0">#REF!</definedName>
    <definedName name="PGG">#REF!</definedName>
    <definedName name="Pgh__8" localSheetId="0">#REF!</definedName>
    <definedName name="Pgh__8">#REF!</definedName>
    <definedName name="PGNProtection" localSheetId="0">#REF!</definedName>
    <definedName name="PGNProtection">#REF!</definedName>
    <definedName name="PGNPW" localSheetId="0">#REF!</definedName>
    <definedName name="PGNPW">#REF!</definedName>
    <definedName name="pharma" localSheetId="0" hidden="1">{#N/A,#N/A,FALSE,"Sales Graph";#N/A,#N/A,FALSE,"PSBM";#N/A,#N/A,FALSE,"BUC Graph";#N/A,#N/A,FALSE,"P&amp;L - YTD"}</definedName>
    <definedName name="pharma" hidden="1">{#N/A,#N/A,FALSE,"Sales Graph";#N/A,#N/A,FALSE,"PSBM";#N/A,#N/A,FALSE,"BUC Graph";#N/A,#N/A,FALSE,"P&amp;L - YTD"}</definedName>
    <definedName name="pharma_1" localSheetId="0" hidden="1">{#N/A,#N/A,FALSE,"Sales Graph";#N/A,#N/A,FALSE,"PSBM";#N/A,#N/A,FALSE,"BUC Graph";#N/A,#N/A,FALSE,"P&amp;L - YTD"}</definedName>
    <definedName name="pharma_1" hidden="1">{#N/A,#N/A,FALSE,"Sales Graph";#N/A,#N/A,FALSE,"PSBM";#N/A,#N/A,FALSE,"BUC Graph";#N/A,#N/A,FALSE,"P&amp;L - YTD"}</definedName>
    <definedName name="pharma_2" localSheetId="0" hidden="1">{#N/A,#N/A,FALSE,"Sales Graph";#N/A,#N/A,FALSE,"PSBM";#N/A,#N/A,FALSE,"BUC Graph";#N/A,#N/A,FALSE,"P&amp;L - YTD"}</definedName>
    <definedName name="pharma_2" hidden="1">{#N/A,#N/A,FALSE,"Sales Graph";#N/A,#N/A,FALSE,"PSBM";#N/A,#N/A,FALSE,"BUC Graph";#N/A,#N/A,FALSE,"P&amp;L - YTD"}</definedName>
    <definedName name="pharma_3" localSheetId="0" hidden="1">{#N/A,#N/A,FALSE,"Sales Graph";#N/A,#N/A,FALSE,"PSBM";#N/A,#N/A,FALSE,"BUC Graph";#N/A,#N/A,FALSE,"P&amp;L - YTD"}</definedName>
    <definedName name="pharma_3" hidden="1">{#N/A,#N/A,FALSE,"Sales Graph";#N/A,#N/A,FALSE,"PSBM";#N/A,#N/A,FALSE,"BUC Graph";#N/A,#N/A,FALSE,"P&amp;L - YTD"}</definedName>
    <definedName name="pharma_4" localSheetId="0" hidden="1">{#N/A,#N/A,FALSE,"Sales Graph";#N/A,#N/A,FALSE,"PSBM";#N/A,#N/A,FALSE,"BUC Graph";#N/A,#N/A,FALSE,"P&amp;L - YTD"}</definedName>
    <definedName name="pharma_4" hidden="1">{#N/A,#N/A,FALSE,"Sales Graph";#N/A,#N/A,FALSE,"PSBM";#N/A,#N/A,FALSE,"BUC Graph";#N/A,#N/A,FALSE,"P&amp;L - YTD"}</definedName>
    <definedName name="phase" localSheetId="0" hidden="1">{"Phase in summary",#N/A,FALSE,"P&amp;L Phased"}</definedName>
    <definedName name="phase" hidden="1">{"Phase in summary",#N/A,FALSE,"P&amp;L Phased"}</definedName>
    <definedName name="PHCC" localSheetId="0">#REF!</definedName>
    <definedName name="PHCC">#REF!</definedName>
    <definedName name="phil" localSheetId="0" hidden="1">{#N/A,#N/A,TRUE,"Summary";#N/A,#N/A,TRUE,"Assumptions";#N/A,#N/A,TRUE,"Comparison";#N/A,#N/A,TRUE,"Financials";#N/A,#N/A,TRUE,"Plan v. Act"}</definedName>
    <definedName name="phil" hidden="1">{#N/A,#N/A,TRUE,"Summary";#N/A,#N/A,TRUE,"Assumptions";#N/A,#N/A,TRUE,"Comparison";#N/A,#N/A,TRUE,"Financials";#N/A,#N/A,TRUE,"Plan v. Act"}</definedName>
    <definedName name="PHM" localSheetId="0" hidden="1">{#N/A,#N/A,FALSE,"CreditStat";#N/A,#N/A,FALSE,"SPbrkup";#N/A,#N/A,FALSE,"MerSPsyn";#N/A,#N/A,FALSE,"MerSPwKCsyn";#N/A,#N/A,FALSE,"MerSPwKCsyn (2)";#N/A,#N/A,FALSE,"CreditStat (2)"}</definedName>
    <definedName name="PHM" hidden="1">{#N/A,#N/A,FALSE,"CreditStat";#N/A,#N/A,FALSE,"SPbrkup";#N/A,#N/A,FALSE,"MerSPsyn";#N/A,#N/A,FALSE,"MerSPwKCsyn";#N/A,#N/A,FALSE,"MerSPwKCsyn (2)";#N/A,#N/A,FALSE,"CreditStat (2)"}</definedName>
    <definedName name="phone" localSheetId="0">#REF!</definedName>
    <definedName name="phone">#REF!</definedName>
    <definedName name="PHRLP" localSheetId="0">#REF!</definedName>
    <definedName name="PHRLP">#REF!</definedName>
    <definedName name="pi" localSheetId="0" hidden="1">{"oct_res_comm",#N/A,FALSE,"VarToBud"}</definedName>
    <definedName name="pi" hidden="1">{"oct_res_comm",#N/A,FALSE,"VarToBud"}</definedName>
    <definedName name="picf02" localSheetId="0">#REF!</definedName>
    <definedName name="picf02">#REF!</definedName>
    <definedName name="picffc02" localSheetId="0">#REF!</definedName>
    <definedName name="picffc02">#REF!</definedName>
    <definedName name="PICK" localSheetId="0">#REF!</definedName>
    <definedName name="PICK">#REF!</definedName>
    <definedName name="Pick_Title_Month" localSheetId="0">#REF!</definedName>
    <definedName name="Pick_Title_Month">#REF!</definedName>
    <definedName name="Pie" localSheetId="0" hidden="1">{"Financials",#N/A,FALSE,"Financials";"AVP",#N/A,FALSE,"AVP";"DCF",#N/A,FALSE,"DCF";"CSC",#N/A,FALSE,"CSC";"Deal_Comp",#N/A,FALSE,"DealComp"}</definedName>
    <definedName name="Pie" hidden="1">{"Financials",#N/A,FALSE,"Financials";"AVP",#N/A,FALSE,"AVP";"DCF",#N/A,FALSE,"DCF";"CSC",#N/A,FALSE,"CSC";"Deal_Comp",#N/A,FALSE,"DealComp"}</definedName>
    <definedName name="PILAR" localSheetId="0" hidden="1">{"detail",#N/A,FALSE,"mfg";"summary",#N/A,FALSE,"mfg"}</definedName>
    <definedName name="PILAR" hidden="1">{"detail",#N/A,FALSE,"mfg";"summary",#N/A,FALSE,"mfg"}</definedName>
    <definedName name="PilingHide" localSheetId="0">#REF!</definedName>
    <definedName name="PilingHide">#REF!</definedName>
    <definedName name="pilk" localSheetId="0" hidden="1">{"YD LPH2",#N/A,FALSE,"YTD"}</definedName>
    <definedName name="pilk" hidden="1">{"YD LPH2",#N/A,FALSE,"YTD"}</definedName>
    <definedName name="Pilot" localSheetId="0">#REF!</definedName>
    <definedName name="Pilot">#REF!</definedName>
    <definedName name="PIONEER" localSheetId="0">#REF!</definedName>
    <definedName name="PIONEER">#REF!</definedName>
    <definedName name="PIPE_DATA" localSheetId="0">#REF!</definedName>
    <definedName name="PIPE_DATA">#REF!</definedName>
    <definedName name="Piping_Tables" localSheetId="0">#REF!</definedName>
    <definedName name="Piping_Tables">#REF!</definedName>
    <definedName name="PipingHide" localSheetId="0">#REF!</definedName>
    <definedName name="PipingHide">#REF!</definedName>
    <definedName name="pisDate1" localSheetId="0">#REF!</definedName>
    <definedName name="pisDate1">#REF!</definedName>
    <definedName name="PisDate2" localSheetId="0">#REF!</definedName>
    <definedName name="PisDate2">#REF!</definedName>
    <definedName name="pivot" localSheetId="0">#REF!</definedName>
    <definedName name="pivot">#REF!</definedName>
    <definedName name="PJAM3Yr" localSheetId="0" hidden="1">{"INCOME",#N/A,FALSE,"ProNet";"VALUE",#N/A,FALSE,"ProNet"}</definedName>
    <definedName name="PJAM3Yr" hidden="1">{"INCOME",#N/A,FALSE,"ProNet";"VALUE",#N/A,FALSE,"ProNet"}</definedName>
    <definedName name="pk" localSheetId="0" hidden="1">{"vol data",#N/A,FALSE,"Datasheet";"vol graph",#N/A,FALSE,"Volume";"price data",#N/A,FALSE,"Datasheet";"price graph",#N/A,FALSE,"Price";"dp data",#N/A,FALSE,"Datasheet";"dp graph",#N/A,FALSE,"DirectProfit"}</definedName>
    <definedName name="pk" hidden="1">{"vol data",#N/A,FALSE,"Datasheet";"vol graph",#N/A,FALSE,"Volume";"price data",#N/A,FALSE,"Datasheet";"price graph",#N/A,FALSE,"Price";"dp data",#N/A,FALSE,"Datasheet";"dp graph",#N/A,FALSE,"DirectProfit"}</definedName>
    <definedName name="PK_1">#N/A</definedName>
    <definedName name="PK_COMM" localSheetId="0">#REF!</definedName>
    <definedName name="PK_COMM">#REF!</definedName>
    <definedName name="PKCOM" localSheetId="0">#REF!</definedName>
    <definedName name="PKCOM">#REF!</definedName>
    <definedName name="PKDMD" localSheetId="0">#REF!</definedName>
    <definedName name="PKDMD">#REF!</definedName>
    <definedName name="pl" localSheetId="0" hidden="1">{#N/A,#N/A,FALSE,"REPORT"}</definedName>
    <definedName name="pl" hidden="1">{#N/A,#N/A,FALSE,"REPORT"}</definedName>
    <definedName name="pl_1" localSheetId="0" hidden="1">{#N/A,#N/A,FALSE,"REPORT"}</definedName>
    <definedName name="pl_1" hidden="1">{#N/A,#N/A,FALSE,"REPORT"}</definedName>
    <definedName name="pl_2" localSheetId="0" hidden="1">{#N/A,#N/A,FALSE,"REPORT"}</definedName>
    <definedName name="pl_2" hidden="1">{#N/A,#N/A,FALSE,"REPORT"}</definedName>
    <definedName name="pl_3" localSheetId="0" hidden="1">{#N/A,#N/A,FALSE,"REPORT"}</definedName>
    <definedName name="pl_3" hidden="1">{#N/A,#N/A,FALSE,"REPORT"}</definedName>
    <definedName name="pl_4" localSheetId="0" hidden="1">{#N/A,#N/A,FALSE,"REPORT"}</definedName>
    <definedName name="pl_4" hidden="1">{#N/A,#N/A,FALSE,"REPORT"}</definedName>
    <definedName name="Pl_Dollar_Threshold" localSheetId="0">#REF!</definedName>
    <definedName name="Pl_Dollar_Threshold">#REF!</definedName>
    <definedName name="Pl_Percent_Threshold" localSheetId="0">#REF!</definedName>
    <definedName name="Pl_Percent_Threshold">#REF!</definedName>
    <definedName name="PLACE" localSheetId="0">#REF!</definedName>
    <definedName name="PLACE">#REF!</definedName>
    <definedName name="Plan" localSheetId="0">#REF!</definedName>
    <definedName name="Plan">#REF!</definedName>
    <definedName name="plan2006" localSheetId="0">#REF!</definedName>
    <definedName name="plan2006">#REF!</definedName>
    <definedName name="PLANDES" localSheetId="0">#REF!</definedName>
    <definedName name="PLANDES">#REF!</definedName>
    <definedName name="plant_Capacity_40" localSheetId="0">#REF!</definedName>
    <definedName name="plant_Capacity_40">#REF!</definedName>
    <definedName name="Plant_Closings___Depreciable" localSheetId="0">#REF!</definedName>
    <definedName name="Plant_Closings___Depreciable">#REF!</definedName>
    <definedName name="Plant_Detail___Book" localSheetId="0">#REF!</definedName>
    <definedName name="Plant_Detail___Book">#REF!</definedName>
    <definedName name="Plant_Detail__Tax" localSheetId="0">#REF!</definedName>
    <definedName name="Plant_Detail__Tax">#REF!</definedName>
    <definedName name="Plant_DS_AFUDC" localSheetId="0">#REF!</definedName>
    <definedName name="Plant_DS_AFUDC">#REF!</definedName>
    <definedName name="Plant_Import_Time" localSheetId="0">#REF!</definedName>
    <definedName name="Plant_Import_Time">#REF!</definedName>
    <definedName name="Plant_IPL" localSheetId="0">#REF!</definedName>
    <definedName name="Plant_IPL">#REF!</definedName>
    <definedName name="Plant_NonOp" localSheetId="0">#REF!</definedName>
    <definedName name="Plant_NonOp">#REF!</definedName>
    <definedName name="Plant_SERVCO" localSheetId="0">#REF!</definedName>
    <definedName name="Plant_SERVCO">#REF!</definedName>
    <definedName name="Plant_Transactions" localSheetId="0">#REF!</definedName>
    <definedName name="Plant_Transactions">#REF!</definedName>
    <definedName name="Plant_WPL" localSheetId="0">#REF!</definedName>
    <definedName name="Plant_WPL">#REF!</definedName>
    <definedName name="Plant10SalePrice" localSheetId="0">#REF!</definedName>
    <definedName name="Plant10SalePrice">#REF!</definedName>
    <definedName name="Plant11SalePrice" localSheetId="0">#REF!</definedName>
    <definedName name="Plant11SalePrice">#REF!</definedName>
    <definedName name="Plant12SalePrice" localSheetId="0">#REF!</definedName>
    <definedName name="Plant12SalePrice">#REF!</definedName>
    <definedName name="Plant1SalePrice" localSheetId="0">#REF!</definedName>
    <definedName name="Plant1SalePrice">#REF!</definedName>
    <definedName name="Plant2_ETR_DCF" localSheetId="0">#REF!</definedName>
    <definedName name="Plant2_ETR_DCF">#REF!</definedName>
    <definedName name="Plant2_ThirdParty_DCF" localSheetId="0">#REF!</definedName>
    <definedName name="Plant2_ThirdParty_DCF">#REF!</definedName>
    <definedName name="Plant2SalePrice" localSheetId="0">#REF!</definedName>
    <definedName name="Plant2SalePrice">#REF!</definedName>
    <definedName name="Plant3_ETR_DCF" localSheetId="0">#REF!</definedName>
    <definedName name="Plant3_ETR_DCF">#REF!</definedName>
    <definedName name="Plant3_ThirdParty_DCF" localSheetId="0">#REF!</definedName>
    <definedName name="Plant3_ThirdParty_DCF">#REF!</definedName>
    <definedName name="Plant3SalePrice" localSheetId="0">#REF!</definedName>
    <definedName name="Plant3SalePrice">#REF!</definedName>
    <definedName name="Plant4_ETR_DCF" localSheetId="0">#REF!</definedName>
    <definedName name="Plant4_ETR_DCF">#REF!</definedName>
    <definedName name="Plant4_ThirdParty_DCF" localSheetId="0">#REF!</definedName>
    <definedName name="Plant4_ThirdParty_DCF">#REF!</definedName>
    <definedName name="Plant4SalePrice" localSheetId="0">#REF!</definedName>
    <definedName name="Plant4SalePrice">#REF!</definedName>
    <definedName name="Plant5_ETR_DCF" localSheetId="0">#REF!</definedName>
    <definedName name="Plant5_ETR_DCF">#REF!</definedName>
    <definedName name="Plant5_ThirdParty_DCF" localSheetId="0">#REF!</definedName>
    <definedName name="Plant5_ThirdParty_DCF">#REF!</definedName>
    <definedName name="Plant5SalePrice" localSheetId="0">#REF!</definedName>
    <definedName name="Plant5SalePrice">#REF!</definedName>
    <definedName name="Plant6_ETR_DCF" localSheetId="0">#REF!</definedName>
    <definedName name="Plant6_ETR_DCF">#REF!</definedName>
    <definedName name="Plant6_ThirdParty_DCF" localSheetId="0">#REF!</definedName>
    <definedName name="Plant6_ThirdParty_DCF">#REF!</definedName>
    <definedName name="Plant6SalePrice" localSheetId="0">#REF!</definedName>
    <definedName name="Plant6SalePrice">#REF!</definedName>
    <definedName name="Plant7_ETR_DCF" localSheetId="0">#REF!</definedName>
    <definedName name="Plant7_ETR_DCF">#REF!</definedName>
    <definedName name="Plant7_ThirdParty_DCF" localSheetId="0">#REF!</definedName>
    <definedName name="Plant7_ThirdParty_DCF">#REF!</definedName>
    <definedName name="Plant7SalePrice" localSheetId="0">#REF!</definedName>
    <definedName name="Plant7SalePrice">#REF!</definedName>
    <definedName name="Plant8_ETR_DCF" localSheetId="0">#REF!</definedName>
    <definedName name="Plant8_ETR_DCF">#REF!</definedName>
    <definedName name="Plant8_ThirdParty_DCF" localSheetId="0">#REF!</definedName>
    <definedName name="Plant8_ThirdParty_DCF">#REF!</definedName>
    <definedName name="Plant8SalePrice" localSheetId="0">#REF!</definedName>
    <definedName name="Plant8SalePrice">#REF!</definedName>
    <definedName name="Plant9SalePrice" localSheetId="0">#REF!</definedName>
    <definedName name="Plant9SalePrice">#REF!</definedName>
    <definedName name="PlantBookBasis" localSheetId="0">#REF!</definedName>
    <definedName name="PlantBookBasis">#REF!</definedName>
    <definedName name="PlantData" localSheetId="0">#REF!</definedName>
    <definedName name="PlantData">#REF!</definedName>
    <definedName name="PlantDataSource" localSheetId="0">#REF!</definedName>
    <definedName name="PlantDataSource">#REF!</definedName>
    <definedName name="PlantRetirementDate_Plant1" localSheetId="0">#REF!</definedName>
    <definedName name="PlantRetirementDate_Plant1">#REF!</definedName>
    <definedName name="PlantRetirementDate_Plant10" localSheetId="0">#REF!</definedName>
    <definedName name="PlantRetirementDate_Plant10">#REF!</definedName>
    <definedName name="PlantRetirementDate_Plant11" localSheetId="0">#REF!</definedName>
    <definedName name="PlantRetirementDate_Plant11">#REF!</definedName>
    <definedName name="PlantRetirementDate_Plant12" localSheetId="0">#REF!</definedName>
    <definedName name="PlantRetirementDate_Plant12">#REF!</definedName>
    <definedName name="PlantRetirementDate_Plant2" localSheetId="0">#REF!</definedName>
    <definedName name="PlantRetirementDate_Plant2">#REF!</definedName>
    <definedName name="PlantRetirementDate_Plant3" localSheetId="0">#REF!</definedName>
    <definedName name="PlantRetirementDate_Plant3">#REF!</definedName>
    <definedName name="PlantRetirementDate_Plant4" localSheetId="0">#REF!</definedName>
    <definedName name="PlantRetirementDate_Plant4">#REF!</definedName>
    <definedName name="PlantRetirementDate_Plant5" localSheetId="0">#REF!</definedName>
    <definedName name="PlantRetirementDate_Plant5">#REF!</definedName>
    <definedName name="PlantRetirementDate_Plant6" localSheetId="0">#REF!</definedName>
    <definedName name="PlantRetirementDate_Plant6">#REF!</definedName>
    <definedName name="PlantRetirementDate_Plant7" localSheetId="0">#REF!</definedName>
    <definedName name="PlantRetirementDate_Plant7">#REF!</definedName>
    <definedName name="PlantRetirementDate_Plant8" localSheetId="0">#REF!</definedName>
    <definedName name="PlantRetirementDate_Plant8">#REF!</definedName>
    <definedName name="PlantRetirementDate_Plant9" localSheetId="0">#REF!</definedName>
    <definedName name="PlantRetirementDate_Plant9">#REF!</definedName>
    <definedName name="PLCepi" localSheetId="0" hidden="1">{#N/A,#N/A,FALSE,"REPORT"}</definedName>
    <definedName name="PLCepi" hidden="1">{#N/A,#N/A,FALSE,"REPORT"}</definedName>
    <definedName name="PLCepi_1" localSheetId="0" hidden="1">{#N/A,#N/A,FALSE,"REPORT"}</definedName>
    <definedName name="PLCepi_1" hidden="1">{#N/A,#N/A,FALSE,"REPORT"}</definedName>
    <definedName name="PLCepi_2" localSheetId="0" hidden="1">{#N/A,#N/A,FALSE,"REPORT"}</definedName>
    <definedName name="PLCepi_2" hidden="1">{#N/A,#N/A,FALSE,"REPORT"}</definedName>
    <definedName name="PLCepi_3" localSheetId="0" hidden="1">{#N/A,#N/A,FALSE,"REPORT"}</definedName>
    <definedName name="PLCepi_3" hidden="1">{#N/A,#N/A,FALSE,"REPORT"}</definedName>
    <definedName name="PLCepi_4" localSheetId="0" hidden="1">{#N/A,#N/A,FALSE,"REPORT"}</definedName>
    <definedName name="PLCepi_4" hidden="1">{#N/A,#N/A,FALSE,"REPORT"}</definedName>
    <definedName name="pld" localSheetId="0" hidden="1">{#N/A,#N/A,FALSE,"P&amp;L Detail";#N/A,#N/A,FALSE,"P&amp;L Detail";#N/A,#N/A,FALSE,"P&amp;L Detail"}</definedName>
    <definedName name="pld" hidden="1">{#N/A,#N/A,FALSE,"P&amp;L Detail";#N/A,#N/A,FALSE,"P&amp;L Detail";#N/A,#N/A,FALSE,"P&amp;L Detail"}</definedName>
    <definedName name="PLOB" localSheetId="0">#REF!</definedName>
    <definedName name="PLOB">#REF!</definedName>
    <definedName name="PLOCATION" localSheetId="0">#REF!</definedName>
    <definedName name="PLOCATION">#REF!</definedName>
    <definedName name="PLProcef" localSheetId="0" hidden="1">{#N/A,#N/A,FALSE,"REPORT"}</definedName>
    <definedName name="PLProcef" hidden="1">{#N/A,#N/A,FALSE,"REPORT"}</definedName>
    <definedName name="PLProcef_1" localSheetId="0" hidden="1">{#N/A,#N/A,FALSE,"REPORT"}</definedName>
    <definedName name="PLProcef_1" hidden="1">{#N/A,#N/A,FALSE,"REPORT"}</definedName>
    <definedName name="PLProcef_2" localSheetId="0" hidden="1">{#N/A,#N/A,FALSE,"REPORT"}</definedName>
    <definedName name="PLProcef_2" hidden="1">{#N/A,#N/A,FALSE,"REPORT"}</definedName>
    <definedName name="PLProcef_3" localSheetId="0" hidden="1">{#N/A,#N/A,FALSE,"REPORT"}</definedName>
    <definedName name="PLProcef_3" hidden="1">{#N/A,#N/A,FALSE,"REPORT"}</definedName>
    <definedName name="PLProcef_4" localSheetId="0" hidden="1">{#N/A,#N/A,FALSE,"REPORT"}</definedName>
    <definedName name="PLProcef_4" hidden="1">{#N/A,#N/A,FALSE,"REPORT"}</definedName>
    <definedName name="PLTaxol" localSheetId="0" hidden="1">{#N/A,#N/A,FALSE,"REPORT"}</definedName>
    <definedName name="PLTaxol" hidden="1">{#N/A,#N/A,FALSE,"REPORT"}</definedName>
    <definedName name="PLTaxol_1" localSheetId="0" hidden="1">{#N/A,#N/A,FALSE,"REPORT"}</definedName>
    <definedName name="PLTaxol_1" hidden="1">{#N/A,#N/A,FALSE,"REPORT"}</definedName>
    <definedName name="PLTaxol_2" localSheetId="0" hidden="1">{#N/A,#N/A,FALSE,"REPORT"}</definedName>
    <definedName name="PLTaxol_2" hidden="1">{#N/A,#N/A,FALSE,"REPORT"}</definedName>
    <definedName name="PLTaxol_3" localSheetId="0" hidden="1">{#N/A,#N/A,FALSE,"REPORT"}</definedName>
    <definedName name="PLTaxol_3" hidden="1">{#N/A,#N/A,FALSE,"REPORT"}</definedName>
    <definedName name="PLTaxol_4" localSheetId="0" hidden="1">{#N/A,#N/A,FALSE,"REPORT"}</definedName>
    <definedName name="PLTaxol_4" hidden="1">{#N/A,#N/A,FALSE,"REPORT"}</definedName>
    <definedName name="plug" localSheetId="0">#REF!</definedName>
    <definedName name="plug">#REF!</definedName>
    <definedName name="plug1" localSheetId="0">#REF!</definedName>
    <definedName name="plug1">#REF!</definedName>
    <definedName name="PLYIII" localSheetId="0">#REF!</definedName>
    <definedName name="PLYIII">#REF!</definedName>
    <definedName name="PMENU" localSheetId="0">#REF!</definedName>
    <definedName name="PMENU">#REF!</definedName>
    <definedName name="Pnl" localSheetId="0" hidden="1">{#N/A,#N/A,FALSE,"Pharm";#N/A,#N/A,FALSE,"WWCM"}</definedName>
    <definedName name="Pnl" hidden="1">{#N/A,#N/A,FALSE,"Pharm";#N/A,#N/A,FALSE,"WWCM"}</definedName>
    <definedName name="Pnl_1" localSheetId="0" hidden="1">{#N/A,#N/A,FALSE,"Pharm";#N/A,#N/A,FALSE,"WWCM"}</definedName>
    <definedName name="Pnl_1" hidden="1">{#N/A,#N/A,FALSE,"Pharm";#N/A,#N/A,FALSE,"WWCM"}</definedName>
    <definedName name="Pnl_2" localSheetId="0" hidden="1">{#N/A,#N/A,FALSE,"Pharm";#N/A,#N/A,FALSE,"WWCM"}</definedName>
    <definedName name="Pnl_2" hidden="1">{#N/A,#N/A,FALSE,"Pharm";#N/A,#N/A,FALSE,"WWCM"}</definedName>
    <definedName name="Pnl_3" localSheetId="0" hidden="1">{#N/A,#N/A,FALSE,"Pharm";#N/A,#N/A,FALSE,"WWCM"}</definedName>
    <definedName name="Pnl_3" hidden="1">{#N/A,#N/A,FALSE,"Pharm";#N/A,#N/A,FALSE,"WWCM"}</definedName>
    <definedName name="Pnl_4" localSheetId="0" hidden="1">{#N/A,#N/A,FALSE,"Pharm";#N/A,#N/A,FALSE,"WWCM"}</definedName>
    <definedName name="Pnl_4" hidden="1">{#N/A,#N/A,FALSE,"Pharm";#N/A,#N/A,FALSE,"WWCM"}</definedName>
    <definedName name="pnsji5" localSheetId="0" hidden="1">{#N/A,"PURCHM",FALSE,"Business Analysis";#N/A,"SPADD",FALSE,"Business Analysis"}</definedName>
    <definedName name="pnsji5" hidden="1">{#N/A,"PURCHM",FALSE,"Business Analysis";#N/A,"SPADD",FALSE,"Business Analysis"}</definedName>
    <definedName name="po" localSheetId="0" hidden="1">{"detail",#N/A,FALSE,"mfg";"summary",#N/A,FALSE,"mfg"}</definedName>
    <definedName name="po" hidden="1">{"detail",#N/A,FALSE,"mfg";"summary",#N/A,FALSE,"mfg"}</definedName>
    <definedName name="PO_LOG" localSheetId="0">#REF!</definedName>
    <definedName name="PO_LOG">#REF!</definedName>
    <definedName name="poc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oc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oi" localSheetId="0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i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iiur" localSheetId="0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poiiur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poil">#N/A</definedName>
    <definedName name="Point1" localSheetId="0">#REF!</definedName>
    <definedName name="Point1">#REF!</definedName>
    <definedName name="Point2" localSheetId="0">#REF!</definedName>
    <definedName name="Point2">#REF!</definedName>
    <definedName name="poiu" localSheetId="0" hidden="1">{"Performance Details",#N/A,FALSE,"Current Yr";"Performance Details",#N/A,FALSE,"Budget";"Performance Details",#N/A,FALSE,"Prior Year"}</definedName>
    <definedName name="poiu" hidden="1">{"Performance Details",#N/A,FALSE,"Current Yr";"Performance Details",#N/A,FALSE,"Budget";"Performance Details",#N/A,FALSE,"Prior Year"}</definedName>
    <definedName name="pokj" localSheetId="0" hidden="1">{"QTD_LOUISIANA",#N/A,FALSE,"QTD"}</definedName>
    <definedName name="pokj" hidden="1">{"QTD_LOUISIANA",#N/A,FALSE,"QTD"}</definedName>
    <definedName name="POLECOST" localSheetId="0">#REF!</definedName>
    <definedName name="POLECOST">#REF!</definedName>
    <definedName name="PolicyAdjustmentTherms" localSheetId="0">#REF!</definedName>
    <definedName name="PolicyAdjustmentTherms">#REF!</definedName>
    <definedName name="PoliticalRiskPremium" localSheetId="0">#REF!</definedName>
    <definedName name="PoliticalRiskPremium">#REF!</definedName>
    <definedName name="POLR_Base" localSheetId="0">#REF!</definedName>
    <definedName name="POLR_Base">#REF!</definedName>
    <definedName name="POLR_TXU" localSheetId="0">#REF!</definedName>
    <definedName name="POLR_TXU">#REF!</definedName>
    <definedName name="ponly" localSheetId="0">#REF!</definedName>
    <definedName name="ponly">#REF!</definedName>
    <definedName name="poo" localSheetId="0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o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ok" localSheetId="0">#REF!</definedName>
    <definedName name="pook">#REF!</definedName>
    <definedName name="POOL" localSheetId="0">#REF!</definedName>
    <definedName name="POOL">#REF!</definedName>
    <definedName name="POOL1" localSheetId="0">#REF!</definedName>
    <definedName name="POOL1">#REF!</definedName>
    <definedName name="POOL2" localSheetId="0">#REF!</definedName>
    <definedName name="POOL2">#REF!</definedName>
    <definedName name="POOL3" localSheetId="0">#REF!</definedName>
    <definedName name="POOL3">#REF!</definedName>
    <definedName name="PoolFee" localSheetId="0">#REF!</definedName>
    <definedName name="PoolFee">#REF!</definedName>
    <definedName name="pooling" localSheetId="0">#REF!</definedName>
    <definedName name="pooling">#REF!</definedName>
    <definedName name="pooling_Premium">25%</definedName>
    <definedName name="PoolingCharge_128" localSheetId="0">#REF!</definedName>
    <definedName name="PoolingCharge_128">#REF!</definedName>
    <definedName name="PopCache_GL_INTERFACE_REFERENCE7" localSheetId="0" hidden="1">#REF!</definedName>
    <definedName name="PopCache_GL_INTERFACE_REFERENCE7" hidden="1">#REF!</definedName>
    <definedName name="Poplar_S_P_Credit_Statistics" localSheetId="0">#REF!</definedName>
    <definedName name="Poplar_S_P_Credit_Statistics">#REF!</definedName>
    <definedName name="Poplar_Tax_Schedule" localSheetId="0">#REF!</definedName>
    <definedName name="Poplar_Tax_Schedule">#REF!</definedName>
    <definedName name="Populate00" localSheetId="0">#REF!</definedName>
    <definedName name="Populate00">#REF!</definedName>
    <definedName name="Populate01" localSheetId="0">#REF!</definedName>
    <definedName name="Populate01">#REF!</definedName>
    <definedName name="Populate02" localSheetId="0">#REF!</definedName>
    <definedName name="Populate02">#REF!</definedName>
    <definedName name="Populate03" localSheetId="0">#REF!</definedName>
    <definedName name="Populate03">#REF!</definedName>
    <definedName name="Populate04" localSheetId="0">#REF!</definedName>
    <definedName name="Populate04">#REF!</definedName>
    <definedName name="Populate05" localSheetId="0">#REF!</definedName>
    <definedName name="Populate05">#REF!</definedName>
    <definedName name="Populate06" localSheetId="0">#REF!</definedName>
    <definedName name="Populate06">#REF!</definedName>
    <definedName name="Populate07" localSheetId="0">#REF!</definedName>
    <definedName name="Populate07">#REF!</definedName>
    <definedName name="Populate08" localSheetId="0">#REF!</definedName>
    <definedName name="Populate08">#REF!</definedName>
    <definedName name="Populate09" localSheetId="0">#REF!</definedName>
    <definedName name="Populate09">#REF!</definedName>
    <definedName name="Populate10" localSheetId="0">#REF!</definedName>
    <definedName name="Populate10">#REF!</definedName>
    <definedName name="Populate11" localSheetId="0">#REF!</definedName>
    <definedName name="Populate11">#REF!</definedName>
    <definedName name="Populate12" localSheetId="0">#REF!</definedName>
    <definedName name="Populate12">#REF!</definedName>
    <definedName name="port29" localSheetId="0" hidden="1">{#N/A,#N/A,FALSE,"Pharm";#N/A,#N/A,FALSE,"WWCM"}</definedName>
    <definedName name="port29" hidden="1">{#N/A,#N/A,FALSE,"Pharm";#N/A,#N/A,FALSE,"WWCM"}</definedName>
    <definedName name="port29_1" localSheetId="0" hidden="1">{#N/A,#N/A,FALSE,"Pharm";#N/A,#N/A,FALSE,"WWCM"}</definedName>
    <definedName name="port29_1" hidden="1">{#N/A,#N/A,FALSE,"Pharm";#N/A,#N/A,FALSE,"WWCM"}</definedName>
    <definedName name="port29_2" localSheetId="0" hidden="1">{#N/A,#N/A,FALSE,"Pharm";#N/A,#N/A,FALSE,"WWCM"}</definedName>
    <definedName name="port29_2" hidden="1">{#N/A,#N/A,FALSE,"Pharm";#N/A,#N/A,FALSE,"WWCM"}</definedName>
    <definedName name="port29_3" localSheetId="0" hidden="1">{#N/A,#N/A,FALSE,"Pharm";#N/A,#N/A,FALSE,"WWCM"}</definedName>
    <definedName name="port29_3" hidden="1">{#N/A,#N/A,FALSE,"Pharm";#N/A,#N/A,FALSE,"WWCM"}</definedName>
    <definedName name="port29_4" localSheetId="0" hidden="1">{#N/A,#N/A,FALSE,"Pharm";#N/A,#N/A,FALSE,"WWCM"}</definedName>
    <definedName name="port29_4" hidden="1">{#N/A,#N/A,FALSE,"Pharm";#N/A,#N/A,FALSE,"WWCM"}</definedName>
    <definedName name="POSITIVE" localSheetId="0">#REF!</definedName>
    <definedName name="POSITIVE">#REF!</definedName>
    <definedName name="poso_wrn.test1." localSheetId="0" hidden="1">{"Income Statement",#N/A,FALSE,"CFMODEL";"Balance Sheet",#N/A,FALSE,"CFMODEL"}</definedName>
    <definedName name="poso_wrn.test1." hidden="1">{"Income Statement",#N/A,FALSE,"CFMODEL";"Balance Sheet",#N/A,FALSE,"CFMODEL"}</definedName>
    <definedName name="poso_wrn.test2." localSheetId="0" hidden="1">{"SourcesUses",#N/A,TRUE,"CFMODEL";"TransOverview",#N/A,TRUE,"CFMODEL"}</definedName>
    <definedName name="poso_wrn.test2." hidden="1">{"SourcesUses",#N/A,TRUE,"CFMODEL";"TransOverview",#N/A,TRUE,"CFMODEL"}</definedName>
    <definedName name="poso_wrn.test3." localSheetId="0" hidden="1">{"SourcesUses",#N/A,TRUE,#N/A;"TransOverview",#N/A,TRUE,"CFMODEL"}</definedName>
    <definedName name="poso_wrn.test3." hidden="1">{"SourcesUses",#N/A,TRUE,#N/A;"TransOverview",#N/A,TRUE,"CFMODEL"}</definedName>
    <definedName name="poso_wrn.test4." localSheetId="0" hidden="1">{"SourcesUses",#N/A,TRUE,"FundsFlow";"TransOverview",#N/A,TRUE,"FundsFlow"}</definedName>
    <definedName name="poso_wrn.test4." hidden="1">{"SourcesUses",#N/A,TRUE,"FundsFlow";"TransOverview",#N/A,TRUE,"FundsFlow"}</definedName>
    <definedName name="post65_eroa" localSheetId="0">#REF!</definedName>
    <definedName name="post65_eroa">#REF!</definedName>
    <definedName name="POSTERRORSTOSUSP1" localSheetId="0">#REF!</definedName>
    <definedName name="POSTERRORSTOSUSP1">#REF!</definedName>
    <definedName name="postflipPAYG" localSheetId="0">#REF!</definedName>
    <definedName name="postflipPAYG">#REF!</definedName>
    <definedName name="PostStateAlloc" localSheetId="0">#REF!</definedName>
    <definedName name="PostStateAlloc">#REF!</definedName>
    <definedName name="PostStateCash" localSheetId="0">#REF!</definedName>
    <definedName name="PostStateCash">#REF!</definedName>
    <definedName name="POTAccDil" localSheetId="0">#REF!</definedName>
    <definedName name="POTAccDil">#REF!</definedName>
    <definedName name="POTGoalSeek" localSheetId="0">#REF!</definedName>
    <definedName name="POTGoalSeek">#REF!</definedName>
    <definedName name="poto" localSheetId="0" hidden="1">{#N/A,#N/A,FALSE,"Aging Summary";#N/A,#N/A,FALSE,"Ratio Analysis";#N/A,#N/A,FALSE,"Test 120 Day Accts";#N/A,#N/A,FALSE,"Tickmarks"}</definedName>
    <definedName name="poto" hidden="1">{#N/A,#N/A,FALSE,"Aging Summary";#N/A,#N/A,FALSE,"Ratio Analysis";#N/A,#N/A,FALSE,"Test 120 Day Accts";#N/A,#N/A,FALSE,"Tickmarks"}</definedName>
    <definedName name="pots" localSheetId="0" hidden="1">{"Ofcr Comp Stmt 4",#N/A,FALSE,"Ofcr Comp"}</definedName>
    <definedName name="pots" hidden="1">{"Ofcr Comp Stmt 4",#N/A,FALSE,"Ofcr Comp"}</definedName>
    <definedName name="POUND" localSheetId="0">#REF!</definedName>
    <definedName name="POUND">#REF!</definedName>
    <definedName name="pouy" localSheetId="0" hidden="1">{"segment_EPS",#N/A,FALSE,"TXTCOMPS"}</definedName>
    <definedName name="pouy" hidden="1">{"segment_EPS",#N/A,FALSE,"TXTCOMPS"}</definedName>
    <definedName name="Power_price" localSheetId="0">#REF!</definedName>
    <definedName name="Power_price">#REF!</definedName>
    <definedName name="Power_Price_Toggle" localSheetId="0">#REF!</definedName>
    <definedName name="Power_Price_Toggle">#REF!</definedName>
    <definedName name="POWINST" localSheetId="0">#REF!</definedName>
    <definedName name="POWINST">#REF!</definedName>
    <definedName name="powq" localSheetId="0" hidden="1">{#N/A,"PURCHM",FALSE,"Business Analysis";#N/A,"SPADD",FALSE,"Business Analysis"}</definedName>
    <definedName name="powq" hidden="1">{#N/A,"PURCHM",FALSE,"Business Analysis";#N/A,"SPADD",FALSE,"Business Analysis"}</definedName>
    <definedName name="pp" localSheetId="0" hidden="1">{"detail",#N/A,FALSE,"mfg";"summary",#N/A,FALSE,"mfg"}</definedName>
    <definedName name="pp" hidden="1">{"detail",#N/A,FALSE,"mfg";"summary",#N/A,FALSE,"mfg"}</definedName>
    <definedName name="PP_Acct" localSheetId="0">#REF!</definedName>
    <definedName name="PP_Acct">#REF!</definedName>
    <definedName name="PP_Balance" localSheetId="0">#REF!</definedName>
    <definedName name="PP_Balance">#REF!</definedName>
    <definedName name="PPA_Sell_Price" localSheetId="0">#REF!</definedName>
    <definedName name="PPA_Sell_Price">#REF!</definedName>
    <definedName name="PPage" localSheetId="0">#REF!</definedName>
    <definedName name="PPage">#REF!</definedName>
    <definedName name="PPage1" localSheetId="0">#REF!</definedName>
    <definedName name="PPage1">#REF!</definedName>
    <definedName name="PPage2" localSheetId="0">#REF!</definedName>
    <definedName name="PPage2">#REF!</definedName>
    <definedName name="PPAYEE" localSheetId="0">#REF!</definedName>
    <definedName name="PPAYEE">#REF!</definedName>
    <definedName name="ppdroyal" localSheetId="0">#REF!</definedName>
    <definedName name="ppdroyal">#REF!</definedName>
    <definedName name="PPERSONNAME" localSheetId="0">#REF!</definedName>
    <definedName name="PPERSONNAME">#REF!</definedName>
    <definedName name="PPL_RATE" localSheetId="0">#REF!</definedName>
    <definedName name="PPL_RATE">#REF!</definedName>
    <definedName name="PPLIII" localSheetId="0">#REF!</definedName>
    <definedName name="PPLIII">#REF!</definedName>
    <definedName name="PPLT" localSheetId="0">#REF!</definedName>
    <definedName name="PPLT">#REF!</definedName>
    <definedName name="ppo" localSheetId="0" hidden="1">{"YD LOUISIANA",#N/A,FALSE,"YTD"}</definedName>
    <definedName name="ppo" hidden="1">{"YD LOUISIANA",#N/A,FALSE,"YTD"}</definedName>
    <definedName name="ppp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ppp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PPROJ" localSheetId="0">#REF!</definedName>
    <definedName name="PPROJ">#REF!</definedName>
    <definedName name="ppsIN" localSheetId="0">#REF!</definedName>
    <definedName name="ppsIN">#REF!</definedName>
    <definedName name="PPSLabor" localSheetId="0">#REF!</definedName>
    <definedName name="PPSLabor">#REF!</definedName>
    <definedName name="PPSMarketing" localSheetId="0">#REF!</definedName>
    <definedName name="PPSMarketing">#REF!</definedName>
    <definedName name="PPSMeteredVol" localSheetId="0">#REF!</definedName>
    <definedName name="PPSMeteredVol">#REF!</definedName>
    <definedName name="PPSServices" localSheetId="0">#REF!</definedName>
    <definedName name="PPSServices">#REF!</definedName>
    <definedName name="PPSva" localSheetId="0">#REF!</definedName>
    <definedName name="PPSva">#REF!</definedName>
    <definedName name="PPT" localSheetId="0">#REF!</definedName>
    <definedName name="PPT">#REF!</definedName>
    <definedName name="PPTY" localSheetId="0">#REF!</definedName>
    <definedName name="PPTY">#REF!</definedName>
    <definedName name="PPV_month1.2" localSheetId="0">#REF!</definedName>
    <definedName name="PPV_month1.2">#REF!</definedName>
    <definedName name="PPV_month1.3" localSheetId="0">#REF!</definedName>
    <definedName name="PPV_month1.3">#REF!</definedName>
    <definedName name="PPV_month2.2" localSheetId="0">#REF!</definedName>
    <definedName name="PPV_month2.2">#REF!</definedName>
    <definedName name="PPV_month2.3" localSheetId="0">#REF!</definedName>
    <definedName name="PPV_month2.3">#REF!</definedName>
    <definedName name="PPV_month3" localSheetId="0">#REF!</definedName>
    <definedName name="PPV_month3">#REF!</definedName>
    <definedName name="PPV_month3.2" localSheetId="0">#REF!</definedName>
    <definedName name="PPV_month3.2">#REF!</definedName>
    <definedName name="PPV_month4" localSheetId="0">#REF!</definedName>
    <definedName name="PPV_month4">#REF!</definedName>
    <definedName name="PPV_month4.2" localSheetId="0">#REF!</definedName>
    <definedName name="PPV_month4.2">#REF!</definedName>
    <definedName name="PPV_month5" localSheetId="0">#REF!</definedName>
    <definedName name="PPV_month5">#REF!</definedName>
    <definedName name="PPV_month5.2" localSheetId="0">#REF!</definedName>
    <definedName name="PPV_month5.2">#REF!</definedName>
    <definedName name="PPV_month6" localSheetId="0">#REF!</definedName>
    <definedName name="PPV_month6">#REF!</definedName>
    <definedName name="PPV_month6.2" localSheetId="0">#REF!</definedName>
    <definedName name="PPV_month6.2">#REF!</definedName>
    <definedName name="PPV_Rate_Code" localSheetId="0">#REF!</definedName>
    <definedName name="PPV_Rate_Code">#REF!</definedName>
    <definedName name="PPV_RTOA" localSheetId="0">#REF!</definedName>
    <definedName name="PPV_RTOA">#REF!</definedName>
    <definedName name="pqmjuz" localSheetId="0" hidden="1">{"detail",#N/A,FALSE,"mfg";"summary",#N/A,FALSE,"mfg"}</definedName>
    <definedName name="pqmjuz" hidden="1">{"detail",#N/A,FALSE,"mfg";"summary",#N/A,FALSE,"mfg"}</definedName>
    <definedName name="PQTD_Lookup" localSheetId="0">#REF!</definedName>
    <definedName name="PQTD_Lookup">#REF!</definedName>
    <definedName name="PR" localSheetId="0">#REF!</definedName>
    <definedName name="PR">#REF!</definedName>
    <definedName name="PR_ALL" localSheetId="0">#REF!</definedName>
    <definedName name="PR_ALL">#REF!</definedName>
    <definedName name="PR_BAYSTATE" localSheetId="0">#REF!</definedName>
    <definedName name="PR_BAYSTATE">#REF!</definedName>
    <definedName name="PR_BROCKT_O" localSheetId="0">#REF!</definedName>
    <definedName name="PR_BROCKT_O">#REF!</definedName>
    <definedName name="PR_CompletionDate" localSheetId="0">#REF!</definedName>
    <definedName name="PR_CompletionDate">#REF!</definedName>
    <definedName name="PR_Considerations" localSheetId="0">#REF!</definedName>
    <definedName name="PR_Considerations">#REF!</definedName>
    <definedName name="PR_GRANITE" localSheetId="0">#REF!</definedName>
    <definedName name="PR_GRANITE">#REF!</definedName>
    <definedName name="PR_LAWREN_O" localSheetId="0">#REF!</definedName>
    <definedName name="PR_LAWREN_O">#REF!</definedName>
    <definedName name="PR_MAINE" localSheetId="0">#REF!</definedName>
    <definedName name="PR_MAINE">#REF!</definedName>
    <definedName name="PR_MAINE_O" localSheetId="0">#REF!</definedName>
    <definedName name="PR_MAINE_O">#REF!</definedName>
    <definedName name="PR_NEWHAMP" localSheetId="0">#REF!</definedName>
    <definedName name="PR_NEWHAMP">#REF!</definedName>
    <definedName name="PR_NEWHAMP_O" localSheetId="0">#REF!</definedName>
    <definedName name="PR_NEWHAMP_O">#REF!</definedName>
    <definedName name="PR_SPRING_O" localSheetId="0">#REF!</definedName>
    <definedName name="PR_SPRING_O">#REF!</definedName>
    <definedName name="PR_Status" localSheetId="0">#REF!</definedName>
    <definedName name="PR_Status">#REF!</definedName>
    <definedName name="pr_tax" localSheetId="0">#REF!</definedName>
    <definedName name="pr_tax">#REF!</definedName>
    <definedName name="prange" localSheetId="0">F_INCOME,F_BALANCE,f_free_cash_flow,f_ratios,f_valuation</definedName>
    <definedName name="prange">F_INCOME,F_BALANCE,f_free_cash_flow,f_ratios,f_valuation</definedName>
    <definedName name="prange2" localSheetId="0">F_INCOME,F_BALANCE,f_free_cash_flow,f_ratios,f_valuation</definedName>
    <definedName name="prange2">F_INCOME,F_BALANCE,f_free_cash_flow,f_ratios,f_valuation</definedName>
    <definedName name="Prax_C" localSheetId="0">#REF!</definedName>
    <definedName name="Prax_C">#REF!</definedName>
    <definedName name="Prax_D" localSheetId="0">#REF!</definedName>
    <definedName name="Prax_D">#REF!</definedName>
    <definedName name="pre65_eroa" localSheetId="0">#REF!</definedName>
    <definedName name="pre65_eroa">#REF!</definedName>
    <definedName name="PRECONELE" localSheetId="0">#REF!</definedName>
    <definedName name="PRECONELE">#REF!</definedName>
    <definedName name="PRECONNG" localSheetId="0">#REF!</definedName>
    <definedName name="PRECONNG">#REF!</definedName>
    <definedName name="PREDOLELE" localSheetId="0">#REF!</definedName>
    <definedName name="PREDOLELE">#REF!</definedName>
    <definedName name="PREDOLNG" localSheetId="0">#REF!</definedName>
    <definedName name="PREDOLNG">#REF!</definedName>
    <definedName name="Pref_Stk_Div_ATL_Layers" localSheetId="0">#REF!</definedName>
    <definedName name="Pref_Stk_Div_ATL_Layers">#REF!</definedName>
    <definedName name="Pref1" localSheetId="0">#REF!</definedName>
    <definedName name="Pref1">#REF!</definedName>
    <definedName name="PrefDivPaid" localSheetId="0">#REF!</definedName>
    <definedName name="PrefDivPaid">#REF!</definedName>
    <definedName name="Preferred" localSheetId="0">#REF!</definedName>
    <definedName name="Preferred">#REF!</definedName>
    <definedName name="Preferred_Stock_Dividends_Layers" localSheetId="0">#REF!</definedName>
    <definedName name="Preferred_Stock_Dividends_Layers">#REF!</definedName>
    <definedName name="Preferred_Stock_Layers" localSheetId="0">#REF!</definedName>
    <definedName name="Preferred_Stock_Layers">#REF!</definedName>
    <definedName name="PreFlipPAYG" localSheetId="0">#REF!</definedName>
    <definedName name="PreFlipPAYG">#REF!</definedName>
    <definedName name="PrefLiquidation" localSheetId="0">#REF!</definedName>
    <definedName name="PrefLiquidation">#REF!</definedName>
    <definedName name="PrefPrice1" localSheetId="0">#REF!</definedName>
    <definedName name="PrefPrice1">#REF!</definedName>
    <definedName name="PrefPrice2" localSheetId="0">#REF!</definedName>
    <definedName name="PrefPrice2">#REF!</definedName>
    <definedName name="PrefPriceA" localSheetId="0">#REF!</definedName>
    <definedName name="PrefPriceA">#REF!</definedName>
    <definedName name="PrefPriceB" localSheetId="0">#REF!</definedName>
    <definedName name="PrefPriceB">#REF!</definedName>
    <definedName name="PrefShares1" localSheetId="0">#REF!</definedName>
    <definedName name="PrefShares1">#REF!</definedName>
    <definedName name="PrefShares2" localSheetId="0">#REF!</definedName>
    <definedName name="PrefShares2">#REF!</definedName>
    <definedName name="PrefSharesA" localSheetId="0">#REF!</definedName>
    <definedName name="PrefSharesA">#REF!</definedName>
    <definedName name="PrefSharesB" localSheetId="0">#REF!</definedName>
    <definedName name="PrefSharesB">#REF!</definedName>
    <definedName name="PrefStkDiviATLnoTax" localSheetId="0">#REF!</definedName>
    <definedName name="PrefStkDiviATLnoTax">#REF!</definedName>
    <definedName name="PrefStock" localSheetId="0">#REF!</definedName>
    <definedName name="PrefStock">#REF!</definedName>
    <definedName name="PrefStockLiq" localSheetId="0">#REF!</definedName>
    <definedName name="PrefStockLiq">#REF!</definedName>
    <definedName name="PrefundPct" localSheetId="0">#REF!</definedName>
    <definedName name="PrefundPct">#REF!</definedName>
    <definedName name="Premium" localSheetId="0">#REF!</definedName>
    <definedName name="Premium">#REF!</definedName>
    <definedName name="PREMONTH" localSheetId="0">#REF!</definedName>
    <definedName name="PREMONTH">#REF!</definedName>
    <definedName name="PREMPAY" localSheetId="0">#REF!</definedName>
    <definedName name="PREMPAY">#REF!</definedName>
    <definedName name="Prepaid_startup_charge_col">43</definedName>
    <definedName name="Prepaid_startup_cost_col">42</definedName>
    <definedName name="PreparedBy" localSheetId="0">#REF!</definedName>
    <definedName name="PreparedBy">#REF!</definedName>
    <definedName name="Preparer_Email_1" localSheetId="0">#REF!</definedName>
    <definedName name="Preparer_Email_1">#REF!</definedName>
    <definedName name="Preparer_Email_2" localSheetId="0">#REF!</definedName>
    <definedName name="Preparer_Email_2">#REF!</definedName>
    <definedName name="Preparer_Name_1" localSheetId="0">#REF!</definedName>
    <definedName name="Preparer_Name_1">#REF!</definedName>
    <definedName name="Preparer_Name_2" localSheetId="0">#REF!</definedName>
    <definedName name="Preparer_Name_2">#REF!</definedName>
    <definedName name="Prepayments_Layers" localSheetId="0">#REF!</definedName>
    <definedName name="Prepayments_Layers">#REF!</definedName>
    <definedName name="Presentation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ValueYear" localSheetId="0">#REF!</definedName>
    <definedName name="PresentValueYear">#REF!</definedName>
    <definedName name="PreStateAlloc" localSheetId="0">#REF!</definedName>
    <definedName name="PreStateAlloc">#REF!</definedName>
    <definedName name="PreStateCash" localSheetId="0">#REF!</definedName>
    <definedName name="PreStateCash">#REF!</definedName>
    <definedName name="Pretax_Equity" localSheetId="0">#REF!</definedName>
    <definedName name="Pretax_Equity">#REF!</definedName>
    <definedName name="PreTax_Return" localSheetId="0">#REF!</definedName>
    <definedName name="PreTax_Return">#REF!</definedName>
    <definedName name="PretaxInc" localSheetId="0">#REF!</definedName>
    <definedName name="PretaxInc">#REF!</definedName>
    <definedName name="PretaxIncMargin" localSheetId="0">#REF!</definedName>
    <definedName name="PretaxIncMargin">#REF!</definedName>
    <definedName name="PretaxItems1" localSheetId="0">#REF!</definedName>
    <definedName name="PretaxItems1">#REF!</definedName>
    <definedName name="PretaxItems2" localSheetId="0">#REF!</definedName>
    <definedName name="PretaxItems2">#REF!</definedName>
    <definedName name="PretaxItems3" localSheetId="0">#REF!</definedName>
    <definedName name="PretaxItems3">#REF!</definedName>
    <definedName name="PretaxItems4" localSheetId="0">#REF!</definedName>
    <definedName name="PretaxItems4">#REF!</definedName>
    <definedName name="PREV" localSheetId="0">#REF!</definedName>
    <definedName name="PREV">#REF!</definedName>
    <definedName name="PrevFirstYearPayment" localSheetId="0">#REF!</definedName>
    <definedName name="PrevFirstYearPayment">#REF!</definedName>
    <definedName name="previous" localSheetId="0">#REF!</definedName>
    <definedName name="previous">#REF!</definedName>
    <definedName name="Previous_Cap_Pur" localSheetId="0">#REF!</definedName>
    <definedName name="Previous_Cap_Pur">#REF!</definedName>
    <definedName name="Previous_Forecasted_Sales" localSheetId="0">#REF!</definedName>
    <definedName name="Previous_Forecasted_Sales">#REF!</definedName>
    <definedName name="Previous_Interr" localSheetId="0">#REF!</definedName>
    <definedName name="Previous_Interr">#REF!</definedName>
    <definedName name="Previous_Meter_Reading" localSheetId="0">#REF!</definedName>
    <definedName name="Previous_Meter_Reading">#REF!</definedName>
    <definedName name="Previous_Rate" localSheetId="0">#REF!</definedName>
    <definedName name="Previous_Rate">#REF!</definedName>
    <definedName name="Previous_Var" localSheetId="0">#REF!</definedName>
    <definedName name="Previous_Var">#REF!</definedName>
    <definedName name="previousest" localSheetId="0">#REF!</definedName>
    <definedName name="previousest">#REF!</definedName>
    <definedName name="PreviousEstimate" localSheetId="0">#REF!</definedName>
    <definedName name="PreviousEstimate">#REF!</definedName>
    <definedName name="PreviousRA" localSheetId="0">#REF!</definedName>
    <definedName name="PreviousRA">#REF!</definedName>
    <definedName name="PreviousYear" localSheetId="0">#REF!</definedName>
    <definedName name="PreviousYear">#REF!</definedName>
    <definedName name="PREVMEDATE" localSheetId="0">#REF!</definedName>
    <definedName name="PREVMEDATE">#REF!</definedName>
    <definedName name="PREVMON" localSheetId="0">#REF!</definedName>
    <definedName name="PREVMON">#REF!</definedName>
    <definedName name="PrevOperatingLeasePayment" localSheetId="0">#REF!</definedName>
    <definedName name="PrevOperatingLeasePayment">#REF!</definedName>
    <definedName name="PrevRAMinus1" localSheetId="0">#REF!</definedName>
    <definedName name="PrevRAMinus1">#REF!</definedName>
    <definedName name="PREVYR" localSheetId="0">#REF!</definedName>
    <definedName name="PREVYR">#REF!</definedName>
    <definedName name="PREVYRMEDATE" localSheetId="0">#REF!</definedName>
    <definedName name="PREVYRMEDATE">#REF!</definedName>
    <definedName name="PREVYROT" localSheetId="0">#REF!</definedName>
    <definedName name="PREVYROT">#REF!</definedName>
    <definedName name="PRI_H" localSheetId="0">#REF!</definedName>
    <definedName name="PRI_H">#REF!</definedName>
    <definedName name="PRI_HS" localSheetId="0">#REF!</definedName>
    <definedName name="PRI_HS">#REF!</definedName>
    <definedName name="Price" localSheetId="0">#REF!</definedName>
    <definedName name="Price">#REF!</definedName>
    <definedName name="price_date">36098</definedName>
    <definedName name="PriceBookValue" localSheetId="0">#REF!</definedName>
    <definedName name="PriceBookValue">#REF!</definedName>
    <definedName name="PriceDate" localSheetId="0">#REF!</definedName>
    <definedName name="PriceDate">#REF!</definedName>
    <definedName name="priceday" localSheetId="0">#REF!</definedName>
    <definedName name="priceday">#REF!</definedName>
    <definedName name="PriceEarn1" localSheetId="0">#REF!</definedName>
    <definedName name="PriceEarn1">#REF!</definedName>
    <definedName name="PriceEarn2" localSheetId="0">#REF!</definedName>
    <definedName name="PriceEarn2">#REF!</definedName>
    <definedName name="PriceEarn3" localSheetId="0">#REF!</definedName>
    <definedName name="PriceEarn3">#REF!</definedName>
    <definedName name="PriceEarn4" localSheetId="0">#REF!</definedName>
    <definedName name="PriceEarn4">#REF!</definedName>
    <definedName name="PriceEarn5" localSheetId="0">#REF!</definedName>
    <definedName name="PriceEarn5">#REF!</definedName>
    <definedName name="PriceEarnLTM" localSheetId="0">#REF!</definedName>
    <definedName name="PriceEarnLTM">#REF!</definedName>
    <definedName name="pricehrend" localSheetId="0">#REF!</definedName>
    <definedName name="pricehrend">#REF!</definedName>
    <definedName name="pricehrstart" localSheetId="0">#REF!</definedName>
    <definedName name="pricehrstart">#REF!</definedName>
    <definedName name="PriceIncrement" localSheetId="0">#REF!</definedName>
    <definedName name="PriceIncrement">#REF!</definedName>
    <definedName name="PriceRange" hidden="1">#N/A</definedName>
    <definedName name="PriceRangeMain" localSheetId="0" hidden="1">#REF!</definedName>
    <definedName name="PriceRangeMain" hidden="1">#REF!</definedName>
    <definedName name="Prices" localSheetId="0">#REF!</definedName>
    <definedName name="Prices">#REF!</definedName>
    <definedName name="Prices_EI" localSheetId="0">#REF!</definedName>
    <definedName name="Prices_EI">#REF!</definedName>
    <definedName name="Prices_ERCOT" localSheetId="0">#REF!</definedName>
    <definedName name="Prices_ERCOT">#REF!</definedName>
    <definedName name="Prices_WECC" localSheetId="0">#REF!</definedName>
    <definedName name="Prices_WECC">#REF!</definedName>
    <definedName name="PriceScenario" localSheetId="0">#REF!</definedName>
    <definedName name="PriceScenario">#REF!</definedName>
    <definedName name="PriceTangBookValue" localSheetId="0">#REF!</definedName>
    <definedName name="PriceTangBookValue">#REF!</definedName>
    <definedName name="PriDate" localSheetId="0">#REF!</definedName>
    <definedName name="PriDate">#REF!</definedName>
    <definedName name="Princ" localSheetId="0">#REF!</definedName>
    <definedName name="Princ">#REF!</definedName>
    <definedName name="Principal" localSheetId="0">-PPMT('2021-FTP NCSC Billed O&amp;M by CE'!Interest_Rate/12,[0]!Payment_Number,'2021-FTP NCSC Billed O&amp;M by CE'!Number_of_Payments,'2021-FTP NCSC Billed O&amp;M by CE'!Loan_Amount)</definedName>
    <definedName name="Principal">-PPMT(Interest_Rate/12,[0]!Payment_Number,Number_of_Payments,Loan_Amount)</definedName>
    <definedName name="PRINT" localSheetId="0">#REF!</definedName>
    <definedName name="PRINT">#REF!</definedName>
    <definedName name="Print_All" localSheetId="0">#REF!,#REF!</definedName>
    <definedName name="Print_All">#REF!,#REF!</definedName>
    <definedName name="Print_all_big" localSheetId="0">#REF!,#REF!</definedName>
    <definedName name="Print_all_big">#REF!,#REF!</definedName>
    <definedName name="PRINT_ANS" localSheetId="0">#REF!</definedName>
    <definedName name="PRINT_ANS">#REF!</definedName>
    <definedName name="_xlnm.Print_Area">#REF!</definedName>
    <definedName name="PRINT_AREA_MI" localSheetId="0">#REF!</definedName>
    <definedName name="PRINT_AREA_MI">#REF!</definedName>
    <definedName name="Print_Area_MI.1" localSheetId="0">#REF!</definedName>
    <definedName name="Print_Area_MI.1">#REF!</definedName>
    <definedName name="print_Area_MM" localSheetId="0">#REF!</definedName>
    <definedName name="print_Area_MM">#REF!</definedName>
    <definedName name="Print_Area_Reset" localSheetId="0">OFFSET('2021-FTP NCSC Billed O&amp;M by CE'!Full_Print,0,0,[0]!Last_Row)</definedName>
    <definedName name="Print_Area_Reset">OFFSET(Full_Print,0,0,Last_Row)</definedName>
    <definedName name="Print_area_Reset_2" localSheetId="0">OFFSET('2021-FTP NCSC Billed O&amp;M by CE'!Full_Print,0,0,Last_row_2)</definedName>
    <definedName name="Print_area_Reset_2">OFFSET(Full_Print,0,0,Last_row_2)</definedName>
    <definedName name="Print_Area2" localSheetId="0">#REF!</definedName>
    <definedName name="Print_Area2">#REF!</definedName>
    <definedName name="Print_big_all" localSheetId="0">#REF!,#REF!</definedName>
    <definedName name="Print_big_all">#REF!,#REF!</definedName>
    <definedName name="Print_CSC_Report_2" localSheetId="0" hidden="1">{"CSC_1",#N/A,FALSE,"CSC Outputs";"CSC_2",#N/A,FALSE,"CSC Outputs"}</definedName>
    <definedName name="Print_CSC_Report_2" hidden="1">{"CSC_1",#N/A,FALSE,"CSC Outputs";"CSC_2",#N/A,FALSE,"CSC Outputs"}</definedName>
    <definedName name="Print_CSC_Report_3" localSheetId="0" hidden="1">{"CSC_1",#N/A,FALSE,"CSC Outputs";"CSC_2",#N/A,FALSE,"CSC Outputs"}</definedName>
    <definedName name="Print_CSC_Report_3" hidden="1">{"CSC_1",#N/A,FALSE,"CSC Outputs";"CSC_2",#N/A,FALSE,"CSC Outputs"}</definedName>
    <definedName name="Print_Detail" localSheetId="0">#REF!</definedName>
    <definedName name="Print_Detail">#REF!</definedName>
    <definedName name="PRINT_FORECAST" localSheetId="0">#REF!</definedName>
    <definedName name="PRINT_FORECAST">#REF!</definedName>
    <definedName name="PRINT_MACROS" localSheetId="0">#REF!</definedName>
    <definedName name="PRINT_MACROS">#REF!</definedName>
    <definedName name="PRINT_MENU" localSheetId="0">#REF!</definedName>
    <definedName name="PRINT_MENU">#REF!</definedName>
    <definedName name="PRINT_MENU_MSG" localSheetId="0">#REF!</definedName>
    <definedName name="PRINT_MENU_MSG">#REF!</definedName>
    <definedName name="Print_Radio_All" localSheetId="0">#REF!,#REF!</definedName>
    <definedName name="Print_Radio_All">#REF!,#REF!</definedName>
    <definedName name="Print_Television_all" localSheetId="0">#REF!,#REF!</definedName>
    <definedName name="Print_Television_all">#REF!,#REF!</definedName>
    <definedName name="_xlnm.Print_Titles" localSheetId="0">'2021-FTP NCSC Billed O&amp;M by CE'!$2:$9</definedName>
    <definedName name="_xlnm.Print_Titles">#REF!</definedName>
    <definedName name="PRINT_TITLES_MI" localSheetId="0">#REF!</definedName>
    <definedName name="PRINT_TITLES_MI">#REF!</definedName>
    <definedName name="Print1" localSheetId="0">#REF!</definedName>
    <definedName name="Print1">#REF!</definedName>
    <definedName name="PRINT1997CNIT" localSheetId="0">#REF!</definedName>
    <definedName name="PRINT1997CNIT">#REF!</definedName>
    <definedName name="PRINT1997CS" localSheetId="0">#REF!</definedName>
    <definedName name="PRINT1997CS">#REF!</definedName>
    <definedName name="PRINT1998CNIT" localSheetId="0">#REF!</definedName>
    <definedName name="PRINT1998CNIT">#REF!</definedName>
    <definedName name="PRINT1998CS" localSheetId="0">#REF!</definedName>
    <definedName name="PRINT1998CS">#REF!</definedName>
    <definedName name="PRINT1999CNIT" localSheetId="0">#REF!</definedName>
    <definedName name="PRINT1999CNIT">#REF!</definedName>
    <definedName name="PRINT1999CS" localSheetId="0">#REF!</definedName>
    <definedName name="PRINT1999CS">#REF!</definedName>
    <definedName name="PRINT2" localSheetId="0">#REF!</definedName>
    <definedName name="PRINT2">#REF!</definedName>
    <definedName name="PRINT2000CNIT" localSheetId="0">#REF!</definedName>
    <definedName name="PRINT2000CNIT">#REF!</definedName>
    <definedName name="PRINT2000CS" localSheetId="0">#REF!</definedName>
    <definedName name="PRINT2000CS">#REF!</definedName>
    <definedName name="PRINT2001CNIT" localSheetId="0">#REF!</definedName>
    <definedName name="PRINT2001CNIT">#REF!</definedName>
    <definedName name="PRINT2001CS" localSheetId="0">#REF!</definedName>
    <definedName name="PRINT2001CS">#REF!</definedName>
    <definedName name="PRINT2002CNIT" localSheetId="0">#REF!</definedName>
    <definedName name="PRINT2002CNIT">#REF!</definedName>
    <definedName name="PRINT2002CS" localSheetId="0">#REF!</definedName>
    <definedName name="PRINT2002CS">#REF!</definedName>
    <definedName name="PRINT2003CNIT" localSheetId="0">#REF!</definedName>
    <definedName name="PRINT2003CNIT">#REF!</definedName>
    <definedName name="PRINT2003CS" localSheetId="0">#REF!</definedName>
    <definedName name="PRINT2003CS">#REF!</definedName>
    <definedName name="PRINT2004CNIT" localSheetId="0">#REF!</definedName>
    <definedName name="PRINT2004CNIT">#REF!</definedName>
    <definedName name="PRINT2004CS" localSheetId="0">#REF!</definedName>
    <definedName name="PRINT2004CS">#REF!</definedName>
    <definedName name="Print3" localSheetId="0">#REF!</definedName>
    <definedName name="Print3">#REF!</definedName>
    <definedName name="Print4" localSheetId="0">#REF!</definedName>
    <definedName name="Print4">#REF!</definedName>
    <definedName name="Print5" localSheetId="0">#REF!</definedName>
    <definedName name="Print5">#REF!</definedName>
    <definedName name="print99" localSheetId="0" hidden="1">{#N/A,#N/A,FALSE,"Resid CPRIV";#N/A,#N/A,FALSE,"Comer_CPRIVKsum";#N/A,#N/A,FALSE,"General (2)";#N/A,#N/A,FALSE,"Oficial";#N/A,#N/A,FALSE,"Resumen";#N/A,#N/A,FALSE,"Escenarios"}</definedName>
    <definedName name="print99" hidden="1">{#N/A,#N/A,FALSE,"Resid CPRIV";#N/A,#N/A,FALSE,"Comer_CPRIVKsum";#N/A,#N/A,FALSE,"General (2)";#N/A,#N/A,FALSE,"Oficial";#N/A,#N/A,FALSE,"Resumen";#N/A,#N/A,FALSE,"Escenarios"}</definedName>
    <definedName name="printa" localSheetId="0">#REF!,#REF!,#REF!,#REF!,#REF!,#REF!,#REF!,#REF!,#REF!</definedName>
    <definedName name="printa">#REF!,#REF!,#REF!,#REF!,#REF!,#REF!,#REF!,#REF!,#REF!</definedName>
    <definedName name="PRINTADJ" localSheetId="0">#REF!</definedName>
    <definedName name="PRINTADJ">#REF!</definedName>
    <definedName name="PRINTADS" localSheetId="0">#REF!</definedName>
    <definedName name="PRINTADS">#REF!</definedName>
    <definedName name="printall" localSheetId="0">#REF!,#REF!,#REF!</definedName>
    <definedName name="printall">#REF!,#REF!,#REF!</definedName>
    <definedName name="PrintAllGraphs" localSheetId="0">#REF!</definedName>
    <definedName name="PrintAllGraphs">#REF!</definedName>
    <definedName name="PrintAnyGraph" localSheetId="0">#REF!</definedName>
    <definedName name="PrintAnyGraph">#REF!</definedName>
    <definedName name="PRINTAREA75" localSheetId="0">#REF!</definedName>
    <definedName name="PRINTAREA75">#REF!</definedName>
    <definedName name="printb" localSheetId="0">#REF!,#REF!,#REF!,#REF!,#REF!,#REF!,#REF!,#REF!,#REF!</definedName>
    <definedName name="printb">#REF!,#REF!,#REF!,#REF!,#REF!,#REF!,#REF!,#REF!,#REF!</definedName>
    <definedName name="PRINTBBTU" localSheetId="0">#REF!</definedName>
    <definedName name="PRINTBBTU">#REF!</definedName>
    <definedName name="PRINTBENEFITS" localSheetId="0">#REF!</definedName>
    <definedName name="PRINTBENEFITS">#REF!</definedName>
    <definedName name="PRINTBILL" localSheetId="0">#REF!</definedName>
    <definedName name="PRINTBILL">#REF!</definedName>
    <definedName name="printc" localSheetId="0">#REF!,#REF!,#REF!,#REF!,#REF!,#REF!,#REF!,#REF!,#REF!</definedName>
    <definedName name="printc">#REF!,#REF!,#REF!,#REF!,#REF!,#REF!,#REF!,#REF!,#REF!</definedName>
    <definedName name="PRINTCONVERSION" localSheetId="0">#REF!</definedName>
    <definedName name="PRINTCONVERSION">#REF!</definedName>
    <definedName name="PRINTCYR" localSheetId="0">#REF!</definedName>
    <definedName name="PRINTCYR">#REF!</definedName>
    <definedName name="printd" localSheetId="0">#REF!,#REF!,#REF!,#REF!,#REF!,#REF!,#REF!,#REF!,#REF!</definedName>
    <definedName name="printd">#REF!,#REF!,#REF!,#REF!,#REF!,#REF!,#REF!,#REF!,#REF!</definedName>
    <definedName name="PrintDepr1" localSheetId="0">#REF!</definedName>
    <definedName name="PrintDepr1">#REF!</definedName>
    <definedName name="PrintDepr2" localSheetId="0">#REF!</definedName>
    <definedName name="PrintDepr2">#REF!</definedName>
    <definedName name="PRINTER_SET" localSheetId="0">#REF!</definedName>
    <definedName name="PRINTER_SET">#REF!</definedName>
    <definedName name="PRINTEXCESSCOST" localSheetId="0">#REF!</definedName>
    <definedName name="PRINTEXCESSCOST">#REF!</definedName>
    <definedName name="PRINTFASB" localSheetId="0">#REF!</definedName>
    <definedName name="PRINTFASB">#REF!</definedName>
    <definedName name="PRINTFICA" localSheetId="0">#REF!</definedName>
    <definedName name="PRINTFICA">#REF!</definedName>
    <definedName name="PRINTFILE" localSheetId="0">#REF!</definedName>
    <definedName name="PRINTFILE">#REF!</definedName>
    <definedName name="PRINTGC" localSheetId="0">#REF!</definedName>
    <definedName name="PRINTGC">#REF!</definedName>
    <definedName name="PrintGraphs" localSheetId="0">#REF!</definedName>
    <definedName name="PrintGraphs">#REF!</definedName>
    <definedName name="PRINTHDTLREV" localSheetId="0">#REF!</definedName>
    <definedName name="PRINTHDTLREV">#REF!</definedName>
    <definedName name="PRINTINPUT" localSheetId="0">#REF!</definedName>
    <definedName name="PRINTINPUT">#REF!</definedName>
    <definedName name="PrintIt" localSheetId="0">#REF!</definedName>
    <definedName name="PrintIt">#REF!</definedName>
    <definedName name="PrintJE" localSheetId="0">#REF!</definedName>
    <definedName name="PrintJE">#REF!</definedName>
    <definedName name="PrintLabelRange" localSheetId="0">#REF!</definedName>
    <definedName name="PrintLabelRange">#REF!</definedName>
    <definedName name="PRINTLABOR" localSheetId="0">#REF!</definedName>
    <definedName name="PRINTLABOR">#REF!</definedName>
    <definedName name="PRINTMAIN" localSheetId="0">#REF!</definedName>
    <definedName name="PRINTMAIN">#REF!</definedName>
    <definedName name="PRINTNORM" localSheetId="0">#REF!</definedName>
    <definedName name="PRINTNORM">#REF!</definedName>
    <definedName name="PRINTNYR1" localSheetId="0">#REF!</definedName>
    <definedName name="PRINTNYR1">#REF!</definedName>
    <definedName name="PRINTNYR2" localSheetId="0">#REF!</definedName>
    <definedName name="PRINTNYR2">#REF!</definedName>
    <definedName name="printrange" localSheetId="0">#REF!</definedName>
    <definedName name="printrange">#REF!</definedName>
    <definedName name="PrintRangePEC" localSheetId="0">#REF!</definedName>
    <definedName name="PrintRangePEC">#REF!</definedName>
    <definedName name="PrintRangePECAsm" localSheetId="0">#REF!</definedName>
    <definedName name="PrintRangePECAsm">#REF!</definedName>
    <definedName name="PrintRangePEF" localSheetId="0">#REF!</definedName>
    <definedName name="PrintRangePEF">#REF!</definedName>
    <definedName name="PrintRangePEFAsm" localSheetId="0">#REF!</definedName>
    <definedName name="PrintRangePEFAsm">#REF!</definedName>
    <definedName name="PrintRangePGN" localSheetId="0">#REF!</definedName>
    <definedName name="PrintRangePGN">#REF!</definedName>
    <definedName name="PrintRangePGNAsm" localSheetId="0">#REF!</definedName>
    <definedName name="PrintRangePGNAsm">#REF!</definedName>
    <definedName name="PrintRangeYear" localSheetId="0">#REF!</definedName>
    <definedName name="PrintRangeYear">#REF!</definedName>
    <definedName name="PRINTREPORTA" localSheetId="0">#REF!</definedName>
    <definedName name="PRINTREPORTA">#REF!</definedName>
    <definedName name="PRINTREPORTF" localSheetId="0">#REF!</definedName>
    <definedName name="PRINTREPORTF">#REF!</definedName>
    <definedName name="PRINTREPORTU" localSheetId="0">#REF!</definedName>
    <definedName name="PRINTREPORTU">#REF!</definedName>
    <definedName name="PRINTREVC" localSheetId="0">#REF!</definedName>
    <definedName name="PRINTREVC">#REF!</definedName>
    <definedName name="PRINTREVCURVE" localSheetId="0">#REF!</definedName>
    <definedName name="PRINTREVCURVE">#REF!</definedName>
    <definedName name="PRINTREVDETAIL" localSheetId="0">#REF!</definedName>
    <definedName name="PRINTREVDETAIL">#REF!</definedName>
    <definedName name="PRINTREVSUMMARY" localSheetId="0">#REF!</definedName>
    <definedName name="PRINTREVSUMMARY">#REF!</definedName>
    <definedName name="Prints_LIFO" localSheetId="0">#REF!</definedName>
    <definedName name="Prints_LIFO">#REF!</definedName>
    <definedName name="PRINTSCH35B" localSheetId="0">#REF!</definedName>
    <definedName name="PRINTSCH35B">#REF!</definedName>
    <definedName name="PRINTSU" localSheetId="0">#REF!</definedName>
    <definedName name="PRINTSU">#REF!</definedName>
    <definedName name="PRINTSUMMARY" localSheetId="0">#REF!</definedName>
    <definedName name="PRINTSUMMARY">#REF!</definedName>
    <definedName name="PRINTTOTALS" localSheetId="0">#REF!</definedName>
    <definedName name="PRINTTOTALS">#REF!</definedName>
    <definedName name="PRINTUNBILLED" localSheetId="0">#REF!</definedName>
    <definedName name="PRINTUNBILLED">#REF!</definedName>
    <definedName name="PRINTVAR" localSheetId="0">#REF!</definedName>
    <definedName name="PRINTVAR">#REF!</definedName>
    <definedName name="PrintYears" localSheetId="0">#REF!</definedName>
    <definedName name="PrintYears">#REF!</definedName>
    <definedName name="PRIOR" localSheetId="0">#REF!</definedName>
    <definedName name="PRIOR">#REF!</definedName>
    <definedName name="Prior_Year" localSheetId="0">#REF!</definedName>
    <definedName name="Prior_Year">#REF!</definedName>
    <definedName name="PriorEOY" localSheetId="0">#REF!</definedName>
    <definedName name="PriorEOY">#REF!</definedName>
    <definedName name="PriorEOY_Input" localSheetId="0">#REF!</definedName>
    <definedName name="PriorEOY_Input">#REF!</definedName>
    <definedName name="prioritization" localSheetId="0">#REF!</definedName>
    <definedName name="prioritization">#REF!</definedName>
    <definedName name="Priority" localSheetId="0">#REF!</definedName>
    <definedName name="Priority">#REF!</definedName>
    <definedName name="PriorityAmt" localSheetId="0">#REF!</definedName>
    <definedName name="PriorityAmt">#REF!</definedName>
    <definedName name="PriorityCash" localSheetId="0">#REF!</definedName>
    <definedName name="PriorityCash">#REF!</definedName>
    <definedName name="PriorityFlag" localSheetId="0">#REF!</definedName>
    <definedName name="PriorityFlag">#REF!</definedName>
    <definedName name="PriorMonthYear" localSheetId="0">#REF!</definedName>
    <definedName name="PriorMonthYear">#REF!</definedName>
    <definedName name="PriorTwelveME_InputTab" localSheetId="0">#REF!</definedName>
    <definedName name="PriorTwelveME_InputTab">#REF!</definedName>
    <definedName name="PriorYear_InputTab" localSheetId="0">#REF!</definedName>
    <definedName name="PriorYear_InputTab">#REF!</definedName>
    <definedName name="PriorYTD" localSheetId="0">#REF!</definedName>
    <definedName name="PriorYTD">#REF!</definedName>
    <definedName name="PriorYTD_Input" localSheetId="0">#REF!</definedName>
    <definedName name="PriorYTD_Input">#REF!</definedName>
    <definedName name="PrjFac_Total" localSheetId="0">#REF!</definedName>
    <definedName name="PrjFac_Total">#REF!</definedName>
    <definedName name="PrjFacPZShare" localSheetId="0">#REF!</definedName>
    <definedName name="PrjFacPZShare">#REF!</definedName>
    <definedName name="PrjTotalCost" localSheetId="0">#REF!</definedName>
    <definedName name="PrjTotalCost">#REF!</definedName>
    <definedName name="Prob" localSheetId="0" hidden="1">{"EPS and CF",#N/A,FALSE;"Ops and Stats",#N/A,FALSE}</definedName>
    <definedName name="Prob" hidden="1">{"EPS and CF",#N/A,FALSE;"Ops and Stats",#N/A,FALSE}</definedName>
    <definedName name="problem" localSheetId="0" hidden="1">{#N/A,#N/A,FALSE,"trates"}</definedName>
    <definedName name="problem" hidden="1">{#N/A,#N/A,FALSE,"trates"}</definedName>
    <definedName name="Proceeds" localSheetId="0">#REF!</definedName>
    <definedName name="Proceeds">#REF!</definedName>
    <definedName name="Procef" localSheetId="0" hidden="1">{#N/A,#N/A,FALSE,"Pharm";#N/A,#N/A,FALSE,"WWCM"}</definedName>
    <definedName name="Procef" hidden="1">{#N/A,#N/A,FALSE,"Pharm";#N/A,#N/A,FALSE,"WWCM"}</definedName>
    <definedName name="Procef_1" localSheetId="0" hidden="1">{#N/A,#N/A,FALSE,"Pharm";#N/A,#N/A,FALSE,"WWCM"}</definedName>
    <definedName name="Procef_1" hidden="1">{#N/A,#N/A,FALSE,"Pharm";#N/A,#N/A,FALSE,"WWCM"}</definedName>
    <definedName name="Procef_2" localSheetId="0" hidden="1">{#N/A,#N/A,FALSE,"Pharm";#N/A,#N/A,FALSE,"WWCM"}</definedName>
    <definedName name="Procef_2" hidden="1">{#N/A,#N/A,FALSE,"Pharm";#N/A,#N/A,FALSE,"WWCM"}</definedName>
    <definedName name="Procef_3" localSheetId="0" hidden="1">{#N/A,#N/A,FALSE,"Pharm";#N/A,#N/A,FALSE,"WWCM"}</definedName>
    <definedName name="Procef_3" hidden="1">{#N/A,#N/A,FALSE,"Pharm";#N/A,#N/A,FALSE,"WWCM"}</definedName>
    <definedName name="Procef_4" localSheetId="0" hidden="1">{#N/A,#N/A,FALSE,"Pharm";#N/A,#N/A,FALSE,"WWCM"}</definedName>
    <definedName name="Procef_4" hidden="1">{#N/A,#N/A,FALSE,"Pharm";#N/A,#N/A,FALSE,"WWCM"}</definedName>
    <definedName name="prod" localSheetId="0" hidden="1">{#N/A,#N/A,FALSE,"Pharm";#N/A,#N/A,FALSE,"WWCM"}</definedName>
    <definedName name="prod" hidden="1">{#N/A,#N/A,FALSE,"Pharm";#N/A,#N/A,FALSE,"WWCM"}</definedName>
    <definedName name="prod_1" localSheetId="0" hidden="1">{#N/A,#N/A,FALSE,"Pharm";#N/A,#N/A,FALSE,"WWCM"}</definedName>
    <definedName name="prod_1" hidden="1">{#N/A,#N/A,FALSE,"Pharm";#N/A,#N/A,FALSE,"WWCM"}</definedName>
    <definedName name="prod_2" localSheetId="0" hidden="1">{#N/A,#N/A,FALSE,"Pharm";#N/A,#N/A,FALSE,"WWCM"}</definedName>
    <definedName name="prod_2" hidden="1">{#N/A,#N/A,FALSE,"Pharm";#N/A,#N/A,FALSE,"WWCM"}</definedName>
    <definedName name="prod_3" localSheetId="0" hidden="1">{#N/A,#N/A,FALSE,"Pharm";#N/A,#N/A,FALSE,"WWCM"}</definedName>
    <definedName name="prod_3" hidden="1">{#N/A,#N/A,FALSE,"Pharm";#N/A,#N/A,FALSE,"WWCM"}</definedName>
    <definedName name="prod_4" localSheetId="0" hidden="1">{#N/A,#N/A,FALSE,"Pharm";#N/A,#N/A,FALSE,"WWCM"}</definedName>
    <definedName name="prod_4" hidden="1">{#N/A,#N/A,FALSE,"Pharm";#N/A,#N/A,FALSE,"WWCM"}</definedName>
    <definedName name="Prod_GSUs" localSheetId="0">#REF!</definedName>
    <definedName name="Prod_GSUs">#REF!</definedName>
    <definedName name="Prod_Rockport" localSheetId="0">#REF!</definedName>
    <definedName name="Prod_Rockport">#REF!</definedName>
    <definedName name="ProdFactor1" localSheetId="0">#REF!</definedName>
    <definedName name="ProdFactor1">#REF!</definedName>
    <definedName name="productlist" localSheetId="0">#REF!</definedName>
    <definedName name="productlist">#REF!</definedName>
    <definedName name="profit" localSheetId="0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_sharing" localSheetId="0">#REF!</definedName>
    <definedName name="profit_sharing">#REF!</definedName>
    <definedName name="Profitabilty" localSheetId="0">#REF!</definedName>
    <definedName name="Profitabilty">#REF!</definedName>
    <definedName name="proforma" localSheetId="0">#REF!</definedName>
    <definedName name="proforma">#REF!</definedName>
    <definedName name="ProFormaPerOrder_Input" localSheetId="0">#REF!</definedName>
    <definedName name="ProFormaPerOrder_Input">#REF!</definedName>
    <definedName name="Program" localSheetId="0">#REF!</definedName>
    <definedName name="Program">#REF!</definedName>
    <definedName name="Progress_Energy___Carolinas" localSheetId="0">#REF!</definedName>
    <definedName name="Progress_Energy___Carolinas">#REF!</definedName>
    <definedName name="PROJ" localSheetId="0">#REF!</definedName>
    <definedName name="PROJ">#REF!</definedName>
    <definedName name="proj.desc" localSheetId="0">#REF!</definedName>
    <definedName name="proj.desc">#REF!</definedName>
    <definedName name="proj_cust_pmts" localSheetId="0">#REF!</definedName>
    <definedName name="proj_cust_pmts">#REF!</definedName>
    <definedName name="Proj_Date_Certain" localSheetId="0">#REF!</definedName>
    <definedName name="Proj_Date_Certain">#REF!</definedName>
    <definedName name="Proj_Date_Certian" localSheetId="0">#REF!</definedName>
    <definedName name="Proj_Date_Certian">#REF!</definedName>
    <definedName name="Proj_Name" localSheetId="0">#REF!</definedName>
    <definedName name="Proj_Name">#REF!</definedName>
    <definedName name="PROJ_WOTextLen" localSheetId="0">#REF!</definedName>
    <definedName name="PROJ_WOTextLen">#REF!</definedName>
    <definedName name="Proj1Flag" localSheetId="0">#REF!</definedName>
    <definedName name="Proj1Flag">#REF!</definedName>
    <definedName name="Projdef" localSheetId="0">#REF!</definedName>
    <definedName name="Projdef">#REF!</definedName>
    <definedName name="ProjecctProgram" localSheetId="0">#REF!</definedName>
    <definedName name="ProjecctProgram">#REF!</definedName>
    <definedName name="Project" localSheetId="0">#REF!</definedName>
    <definedName name="Project">#REF!</definedName>
    <definedName name="Project_Co" localSheetId="0">#REF!</definedName>
    <definedName name="Project_Co">#REF!</definedName>
    <definedName name="Project_Code" localSheetId="0">#REF!</definedName>
    <definedName name="Project_Code">#REF!</definedName>
    <definedName name="Project_Descr" localSheetId="0">#REF!</definedName>
    <definedName name="Project_Descr">#REF!</definedName>
    <definedName name="Project_Name" localSheetId="0">#REF!</definedName>
    <definedName name="Project_Name">#REF!</definedName>
    <definedName name="project_name_short" localSheetId="0">#REF!</definedName>
    <definedName name="project_name_short">#REF!</definedName>
    <definedName name="Project_names" localSheetId="0">#REF!</definedName>
    <definedName name="Project_names">#REF!</definedName>
    <definedName name="project_term" localSheetId="0">#REF!</definedName>
    <definedName name="project_term">#REF!</definedName>
    <definedName name="Project1_Date1" localSheetId="0">#REF!</definedName>
    <definedName name="Project1_Date1">#REF!</definedName>
    <definedName name="Project1_Date3" localSheetId="0">#REF!</definedName>
    <definedName name="Project1_Date3">#REF!</definedName>
    <definedName name="Project1_Flag" localSheetId="0">#REF!</definedName>
    <definedName name="Project1_Flag">#REF!</definedName>
    <definedName name="Project10_Flag" localSheetId="0">#REF!</definedName>
    <definedName name="Project10_Flag">#REF!</definedName>
    <definedName name="Project2_Date1" localSheetId="0">#REF!</definedName>
    <definedName name="Project2_Date1">#REF!</definedName>
    <definedName name="Project2_Flag" localSheetId="0">#REF!</definedName>
    <definedName name="Project2_Flag">#REF!</definedName>
    <definedName name="Project3_Flag" localSheetId="0">#REF!</definedName>
    <definedName name="Project3_Flag">#REF!</definedName>
    <definedName name="Project4_Flag" localSheetId="0">#REF!</definedName>
    <definedName name="Project4_Flag">#REF!</definedName>
    <definedName name="Project5_Flag" localSheetId="0">#REF!</definedName>
    <definedName name="Project5_Flag">#REF!</definedName>
    <definedName name="Project6_Flag" localSheetId="0">#REF!</definedName>
    <definedName name="Project6_Flag">#REF!</definedName>
    <definedName name="Project7_Flag" localSheetId="0">#REF!</definedName>
    <definedName name="Project7_Flag">#REF!</definedName>
    <definedName name="Project8_Flag" localSheetId="0">#REF!</definedName>
    <definedName name="Project8_Flag">#REF!</definedName>
    <definedName name="Project9_Flag" localSheetId="0">#REF!</definedName>
    <definedName name="Project9_Flag">#REF!</definedName>
    <definedName name="ProjectCurrent" localSheetId="0">#REF!</definedName>
    <definedName name="ProjectCurrent">#REF!</definedName>
    <definedName name="ProjectCurrent2" localSheetId="0">#REF!</definedName>
    <definedName name="ProjectCurrent2">#REF!</definedName>
    <definedName name="Projection" localSheetId="0">#REF!</definedName>
    <definedName name="Projection">#REF!</definedName>
    <definedName name="ProjectLife" localSheetId="0">#REF!</definedName>
    <definedName name="ProjectLife">#REF!</definedName>
    <definedName name="ProjIDList" localSheetId="0">#REF!</definedName>
    <definedName name="ProjIDList">#REF!</definedName>
    <definedName name="ProjInput" localSheetId="0">#REF!</definedName>
    <definedName name="ProjInput">#REF!</definedName>
    <definedName name="projs" localSheetId="0">#REF!</definedName>
    <definedName name="projs">#REF!</definedName>
    <definedName name="ProjSelect" localSheetId="0">#REF!</definedName>
    <definedName name="ProjSelect">#REF!</definedName>
    <definedName name="ProjSize" localSheetId="0">#REF!</definedName>
    <definedName name="ProjSize">#REF!</definedName>
    <definedName name="ProjYear1" localSheetId="0">#REF!</definedName>
    <definedName name="ProjYear1">#REF!</definedName>
    <definedName name="ProjYear2" localSheetId="0">#REF!</definedName>
    <definedName name="ProjYear2">#REF!</definedName>
    <definedName name="ProjYear3" localSheetId="0">#REF!</definedName>
    <definedName name="ProjYear3">#REF!</definedName>
    <definedName name="ProjYear4" localSheetId="0">#REF!</definedName>
    <definedName name="ProjYear4">#REF!</definedName>
    <definedName name="ProjYear5" localSheetId="0">#REF!</definedName>
    <definedName name="ProjYear5">#REF!</definedName>
    <definedName name="promod" localSheetId="0">#REF!</definedName>
    <definedName name="promod">#REF!</definedName>
    <definedName name="Promod_steam1" localSheetId="0">#REF!</definedName>
    <definedName name="Promod_steam1">#REF!</definedName>
    <definedName name="Promod_steam2" localSheetId="0">#REF!</definedName>
    <definedName name="Promod_steam2">#REF!</definedName>
    <definedName name="Promod_Steam3" localSheetId="0">#REF!</definedName>
    <definedName name="Promod_Steam3">#REF!</definedName>
    <definedName name="Prop_Tax" localSheetId="0">#REF!</definedName>
    <definedName name="Prop_Tax">#REF!</definedName>
    <definedName name="PROP_TAX_RATE" localSheetId="0">#REF!</definedName>
    <definedName name="PROP_TAX_RATE">#REF!</definedName>
    <definedName name="PROPERTY" localSheetId="0">#REF!</definedName>
    <definedName name="PROPERTY">#REF!</definedName>
    <definedName name="Property_Tax_Rates" localSheetId="0">#REF!</definedName>
    <definedName name="Property_Tax_Rates">#REF!</definedName>
    <definedName name="PROPERTY_TAXES" localSheetId="0">#REF!</definedName>
    <definedName name="PROPERTY_TAXES">#REF!</definedName>
    <definedName name="Proposed" localSheetId="0">#REF!</definedName>
    <definedName name="Proposed">#REF!</definedName>
    <definedName name="ProposedAnnualBill" localSheetId="0">#REF!</definedName>
    <definedName name="ProposedAnnualBill">#REF!</definedName>
    <definedName name="ProposedRates_Rate611_B1_2015" localSheetId="0">#REF!</definedName>
    <definedName name="ProposedRates_Rate611_B1_2015">#REF!</definedName>
    <definedName name="ProposedRates_Rate611_B1_2016" localSheetId="0">#REF!</definedName>
    <definedName name="ProposedRates_Rate611_B1_2016">#REF!</definedName>
    <definedName name="ProposedRates_Rate611_B1_2017" localSheetId="0">#REF!</definedName>
    <definedName name="ProposedRates_Rate611_B1_2017">#REF!</definedName>
    <definedName name="ProposedRates_Rate611_B1_2018" localSheetId="0">#REF!</definedName>
    <definedName name="ProposedRates_Rate611_B1_2018">#REF!</definedName>
    <definedName name="ProposedRates_Rate611_B1_2019" localSheetId="0">#REF!</definedName>
    <definedName name="ProposedRates_Rate611_B1_2019">#REF!</definedName>
    <definedName name="ProposedRates_Rate611_B2_2015" localSheetId="0">#REF!</definedName>
    <definedName name="ProposedRates_Rate611_B2_2015">#REF!</definedName>
    <definedName name="ProposedRates_Rate611_B2_2016" localSheetId="0">#REF!</definedName>
    <definedName name="ProposedRates_Rate611_B2_2016">#REF!</definedName>
    <definedName name="ProposedRates_Rate611_B2_2017" localSheetId="0">#REF!</definedName>
    <definedName name="ProposedRates_Rate611_B2_2017">#REF!</definedName>
    <definedName name="ProposedRates_Rate611_B2_2018" localSheetId="0">#REF!</definedName>
    <definedName name="ProposedRates_Rate611_B2_2018">#REF!</definedName>
    <definedName name="ProposedRates_Rate611_B2_2019" localSheetId="0">#REF!</definedName>
    <definedName name="ProposedRates_Rate611_B2_2019">#REF!</definedName>
    <definedName name="ProposedRates_Rate612_B1_2015" localSheetId="0">#REF!</definedName>
    <definedName name="ProposedRates_Rate612_B1_2015">#REF!</definedName>
    <definedName name="ProposedRates_Rate612_B1_2016" localSheetId="0">#REF!</definedName>
    <definedName name="ProposedRates_Rate612_B1_2016">#REF!</definedName>
    <definedName name="ProposedRates_Rate612_B1_2017" localSheetId="0">#REF!</definedName>
    <definedName name="ProposedRates_Rate612_B1_2017">#REF!</definedName>
    <definedName name="ProposedRates_Rate612_B1_2018" localSheetId="0">#REF!</definedName>
    <definedName name="ProposedRates_Rate612_B1_2018">#REF!</definedName>
    <definedName name="ProposedRates_Rate612_B2_2015" localSheetId="0">#REF!</definedName>
    <definedName name="ProposedRates_Rate612_B2_2015">#REF!</definedName>
    <definedName name="ProposedRates_Rate612_B2_2016" localSheetId="0">#REF!</definedName>
    <definedName name="ProposedRates_Rate612_B2_2016">#REF!</definedName>
    <definedName name="ProposedRates_Rate612_B2_2017" localSheetId="0">#REF!</definedName>
    <definedName name="ProposedRates_Rate612_B2_2017">#REF!</definedName>
    <definedName name="ProposedRates_Rate612_B2_2018" localSheetId="0">#REF!</definedName>
    <definedName name="ProposedRates_Rate612_B2_2018">#REF!</definedName>
    <definedName name="ProposedRates_Rate613_B1_2015" localSheetId="0">#REF!</definedName>
    <definedName name="ProposedRates_Rate613_B1_2015">#REF!</definedName>
    <definedName name="ProposedRates_Rate613_B1_2016" localSheetId="0">#REF!</definedName>
    <definedName name="ProposedRates_Rate613_B1_2016">#REF!</definedName>
    <definedName name="ProposedRates_Rate613_B1_2017" localSheetId="0">#REF!</definedName>
    <definedName name="ProposedRates_Rate613_B1_2017">#REF!</definedName>
    <definedName name="ProposedRates_Rate613_B1_2018" localSheetId="0">#REF!</definedName>
    <definedName name="ProposedRates_Rate613_B1_2018">#REF!</definedName>
    <definedName name="ProposedRates_Rate613_B2_2015" localSheetId="0">#REF!</definedName>
    <definedName name="ProposedRates_Rate613_B2_2015">#REF!</definedName>
    <definedName name="ProposedRates_Rate613_B2_2016" localSheetId="0">#REF!</definedName>
    <definedName name="ProposedRates_Rate613_B2_2016">#REF!</definedName>
    <definedName name="ProposedRates_Rate613_B2_2017" localSheetId="0">#REF!</definedName>
    <definedName name="ProposedRates_Rate613_B2_2017">#REF!</definedName>
    <definedName name="ProposedRates_Rate613_B2_2018" localSheetId="0">#REF!</definedName>
    <definedName name="ProposedRates_Rate613_B2_2018">#REF!</definedName>
    <definedName name="ProposedRates_Rate617_B1_2015" localSheetId="0">#REF!</definedName>
    <definedName name="ProposedRates_Rate617_B1_2015">#REF!</definedName>
    <definedName name="ProposedRates_Rate617_B1_2016" localSheetId="0">#REF!</definedName>
    <definedName name="ProposedRates_Rate617_B1_2016">#REF!</definedName>
    <definedName name="ProposedRates_Rate617_B1_2017" localSheetId="0">#REF!</definedName>
    <definedName name="ProposedRates_Rate617_B1_2017">#REF!</definedName>
    <definedName name="ProposedRates_Rate620_B1_2015" localSheetId="0">#REF!</definedName>
    <definedName name="ProposedRates_Rate620_B1_2015">#REF!</definedName>
    <definedName name="ProposedRates_Rate620_B1_2016" localSheetId="0">#REF!</definedName>
    <definedName name="ProposedRates_Rate620_B1_2016">#REF!</definedName>
    <definedName name="ProposedRates_Rate620_B1_2017" localSheetId="0">#REF!</definedName>
    <definedName name="ProposedRates_Rate620_B1_2017">#REF!</definedName>
    <definedName name="ProposedRates_Rate621_B1_2015" localSheetId="0">#REF!</definedName>
    <definedName name="ProposedRates_Rate621_B1_2015">#REF!</definedName>
    <definedName name="ProposedRates_Rate621_B1_2016" localSheetId="0">#REF!</definedName>
    <definedName name="ProposedRates_Rate621_B1_2016">#REF!</definedName>
    <definedName name="ProposedRates_Rate621_B1_2017" localSheetId="0">#REF!</definedName>
    <definedName name="ProposedRates_Rate621_B1_2017">#REF!</definedName>
    <definedName name="ProposedRates_Rate622_B1_2015" localSheetId="0">#REF!</definedName>
    <definedName name="ProposedRates_Rate622_B1_2015">#REF!</definedName>
    <definedName name="ProposedRates_Rate622_B1_2016" localSheetId="0">#REF!</definedName>
    <definedName name="ProposedRates_Rate622_B1_2016">#REF!</definedName>
    <definedName name="ProposedRates_Rate622_B1_2017" localSheetId="0">#REF!</definedName>
    <definedName name="ProposedRates_Rate622_B1_2017">#REF!</definedName>
    <definedName name="ProposedRates_Rate622_B2_2015" localSheetId="0">#REF!</definedName>
    <definedName name="ProposedRates_Rate622_B2_2015">#REF!</definedName>
    <definedName name="ProposedRates_Rate622_B2_2016" localSheetId="0">#REF!</definedName>
    <definedName name="ProposedRates_Rate622_B2_2016">#REF!</definedName>
    <definedName name="ProposedRates_Rate622_B2_2017" localSheetId="0">#REF!</definedName>
    <definedName name="ProposedRates_Rate622_B2_2017">#REF!</definedName>
    <definedName name="ProposedRates_Rate623_B1_2015" localSheetId="0">#REF!</definedName>
    <definedName name="ProposedRates_Rate623_B1_2015">#REF!</definedName>
    <definedName name="ProposedRates_Rate623_B1_2016" localSheetId="0">#REF!</definedName>
    <definedName name="ProposedRates_Rate623_B1_2016">#REF!</definedName>
    <definedName name="ProposedRates_Rate623_B1_2017" localSheetId="0">#REF!</definedName>
    <definedName name="ProposedRates_Rate623_B1_2017">#REF!</definedName>
    <definedName name="ProposedRates_Rate624_B1_2015" localSheetId="0">#REF!</definedName>
    <definedName name="ProposedRates_Rate624_B1_2015">#REF!</definedName>
    <definedName name="ProposedRates_Rate624_B1_2016" localSheetId="0">#REF!</definedName>
    <definedName name="ProposedRates_Rate624_B1_2016">#REF!</definedName>
    <definedName name="ProposedRates_Rate624_B1_2017" localSheetId="0">#REF!</definedName>
    <definedName name="ProposedRates_Rate624_B1_2017">#REF!</definedName>
    <definedName name="ProposedRates_Rate624_B2_2015" localSheetId="0">#REF!</definedName>
    <definedName name="ProposedRates_Rate624_B2_2015">#REF!</definedName>
    <definedName name="ProposedRates_Rate624_B2_2016" localSheetId="0">#REF!</definedName>
    <definedName name="ProposedRates_Rate624_B2_2016">#REF!</definedName>
    <definedName name="ProposedRates_Rate624_B2_2017" localSheetId="0">#REF!</definedName>
    <definedName name="ProposedRates_Rate624_B2_2017">#REF!</definedName>
    <definedName name="ProposedRates_Rate624_B3_2015" localSheetId="0">#REF!</definedName>
    <definedName name="ProposedRates_Rate624_B3_2015">#REF!</definedName>
    <definedName name="ProposedRates_Rate624_B3_2016" localSheetId="0">#REF!</definedName>
    <definedName name="ProposedRates_Rate624_B3_2016">#REF!</definedName>
    <definedName name="ProposedRates_Rate624_B3_2017" localSheetId="0">#REF!</definedName>
    <definedName name="ProposedRates_Rate624_B3_2017">#REF!</definedName>
    <definedName name="ProposedRates_Rate624_B4_2015" localSheetId="0">#REF!</definedName>
    <definedName name="ProposedRates_Rate624_B4_2015">#REF!</definedName>
    <definedName name="ProposedRates_Rate624_B4_2016" localSheetId="0">#REF!</definedName>
    <definedName name="ProposedRates_Rate624_B4_2016">#REF!</definedName>
    <definedName name="ProposedRates_Rate624_B4_2017" localSheetId="0">#REF!</definedName>
    <definedName name="ProposedRates_Rate624_B4_2017">#REF!</definedName>
    <definedName name="ProposedRates_Rate625_B1_2015" localSheetId="0">#REF!</definedName>
    <definedName name="ProposedRates_Rate625_B1_2015">#REF!</definedName>
    <definedName name="ProposedRates_Rate625_B1_2016" localSheetId="0">#REF!</definedName>
    <definedName name="ProposedRates_Rate625_B1_2016">#REF!</definedName>
    <definedName name="ProposedRates_Rate625_B1_2017" localSheetId="0">#REF!</definedName>
    <definedName name="ProposedRates_Rate625_B1_2017">#REF!</definedName>
    <definedName name="ProposedRates_Rate626_B1_2015" localSheetId="0">#REF!</definedName>
    <definedName name="ProposedRates_Rate626_B1_2015">#REF!</definedName>
    <definedName name="ProposedRates_Rate626_B1_2016" localSheetId="0">#REF!</definedName>
    <definedName name="ProposedRates_Rate626_B1_2016">#REF!</definedName>
    <definedName name="ProposedRates_Rate626_B1_2017" localSheetId="0">#REF!</definedName>
    <definedName name="ProposedRates_Rate626_B1_2017">#REF!</definedName>
    <definedName name="ProposedRates_Rate632_B1_2015" localSheetId="0">#REF!</definedName>
    <definedName name="ProposedRates_Rate632_B1_2015">#REF!</definedName>
    <definedName name="ProposedRates_Rate632_B1_2016" localSheetId="0">#REF!</definedName>
    <definedName name="ProposedRates_Rate632_B1_2016">#REF!</definedName>
    <definedName name="ProposedRates_Rate632_B1_2017" localSheetId="0">#REF!</definedName>
    <definedName name="ProposedRates_Rate632_B1_2017">#REF!</definedName>
    <definedName name="ProposedRates_Rate632_B2_2015" localSheetId="0">#REF!</definedName>
    <definedName name="ProposedRates_Rate632_B2_2015">#REF!</definedName>
    <definedName name="ProposedRates_Rate632_B2_2016" localSheetId="0">#REF!</definedName>
    <definedName name="ProposedRates_Rate632_B2_2016">#REF!</definedName>
    <definedName name="ProposedRates_Rate632_B2_2017" localSheetId="0">#REF!</definedName>
    <definedName name="ProposedRates_Rate632_B2_2017">#REF!</definedName>
    <definedName name="ProposedRates_Rate632_B3_2015" localSheetId="0">#REF!</definedName>
    <definedName name="ProposedRates_Rate632_B3_2015">#REF!</definedName>
    <definedName name="ProposedRates_Rate632_B3_2016" localSheetId="0">#REF!</definedName>
    <definedName name="ProposedRates_Rate632_B3_2016">#REF!</definedName>
    <definedName name="ProposedRates_Rate632_B3_2017" localSheetId="0">#REF!</definedName>
    <definedName name="ProposedRates_Rate632_B3_2017">#REF!</definedName>
    <definedName name="ProposedRates_Rate633_B1_2015" localSheetId="0">#REF!</definedName>
    <definedName name="ProposedRates_Rate633_B1_2015">#REF!</definedName>
    <definedName name="ProposedRates_Rate633_B1_2016" localSheetId="0">#REF!</definedName>
    <definedName name="ProposedRates_Rate633_B1_2016">#REF!</definedName>
    <definedName name="ProposedRates_Rate633_B1_2017" localSheetId="0">#REF!</definedName>
    <definedName name="ProposedRates_Rate633_B1_2017">#REF!</definedName>
    <definedName name="ProposedRates_Rate633_B2_2015" localSheetId="0">#REF!</definedName>
    <definedName name="ProposedRates_Rate633_B2_2015">#REF!</definedName>
    <definedName name="ProposedRates_Rate633_B2_2016" localSheetId="0">#REF!</definedName>
    <definedName name="ProposedRates_Rate633_B2_2016">#REF!</definedName>
    <definedName name="ProposedRates_Rate633_B2_2017" localSheetId="0">#REF!</definedName>
    <definedName name="ProposedRates_Rate633_B2_2017">#REF!</definedName>
    <definedName name="ProposedRates_Rate633_B3_2015" localSheetId="0">#REF!</definedName>
    <definedName name="ProposedRates_Rate633_B3_2015">#REF!</definedName>
    <definedName name="ProposedRates_Rate633_B3_2016" localSheetId="0">#REF!</definedName>
    <definedName name="ProposedRates_Rate633_B3_2016">#REF!</definedName>
    <definedName name="ProposedRates_Rate633_B3_2017" localSheetId="0">#REF!</definedName>
    <definedName name="ProposedRates_Rate633_B3_2017">#REF!</definedName>
    <definedName name="ProposedRates_Rate634_B1_2015" localSheetId="0">#REF!</definedName>
    <definedName name="ProposedRates_Rate634_B1_2015">#REF!</definedName>
    <definedName name="ProposedRates_Rate634_B1_2016" localSheetId="0">#REF!</definedName>
    <definedName name="ProposedRates_Rate634_B1_2016">#REF!</definedName>
    <definedName name="ProposedRates_Rate634_B1_2017" localSheetId="0">#REF!</definedName>
    <definedName name="ProposedRates_Rate634_B1_2017">#REF!</definedName>
    <definedName name="ProposedRates_Rate634_B2_2015" localSheetId="0">#REF!</definedName>
    <definedName name="ProposedRates_Rate634_B2_2015">#REF!</definedName>
    <definedName name="ProposedRates_Rate634_B2_2016" localSheetId="0">#REF!</definedName>
    <definedName name="ProposedRates_Rate634_B2_2016">#REF!</definedName>
    <definedName name="ProposedRates_Rate634_B2_2017" localSheetId="0">#REF!</definedName>
    <definedName name="ProposedRates_Rate634_B2_2017">#REF!</definedName>
    <definedName name="ProposedRates_Rate634_B3_2015" localSheetId="0">#REF!</definedName>
    <definedName name="ProposedRates_Rate634_B3_2015">#REF!</definedName>
    <definedName name="ProposedRates_Rate634_B3_2016" localSheetId="0">#REF!</definedName>
    <definedName name="ProposedRates_Rate634_B3_2016">#REF!</definedName>
    <definedName name="ProposedRates_Rate634_B3_2017" localSheetId="0">#REF!</definedName>
    <definedName name="ProposedRates_Rate634_B3_2017">#REF!</definedName>
    <definedName name="ProposedRates_Rate641_B1_2015" localSheetId="0">#REF!</definedName>
    <definedName name="ProposedRates_Rate641_B1_2015">#REF!</definedName>
    <definedName name="ProposedRates_Rate641_B1_2016" localSheetId="0">#REF!</definedName>
    <definedName name="ProposedRates_Rate641_B1_2016">#REF!</definedName>
    <definedName name="ProposedRates_Rate641_B1_2017" localSheetId="0">#REF!</definedName>
    <definedName name="ProposedRates_Rate641_B1_2017">#REF!</definedName>
    <definedName name="ProposedRates_Rate642_B1_2015" localSheetId="0">#REF!</definedName>
    <definedName name="ProposedRates_Rate642_B1_2015">#REF!</definedName>
    <definedName name="ProposedRates_Rate642_B1_2016" localSheetId="0">#REF!</definedName>
    <definedName name="ProposedRates_Rate642_B1_2016">#REF!</definedName>
    <definedName name="ProposedRates_Rate642_B1_2017" localSheetId="0">#REF!</definedName>
    <definedName name="ProposedRates_Rate642_B1_2017">#REF!</definedName>
    <definedName name="ProposedRates_Rate642_B2_2015" localSheetId="0">#REF!</definedName>
    <definedName name="ProposedRates_Rate642_B2_2015">#REF!</definedName>
    <definedName name="ProposedRates_Rate642_B2_2016" localSheetId="0">#REF!</definedName>
    <definedName name="ProposedRates_Rate642_B2_2016">#REF!</definedName>
    <definedName name="ProposedRates_Rate642_B2_2017" localSheetId="0">#REF!</definedName>
    <definedName name="ProposedRates_Rate642_B2_2017">#REF!</definedName>
    <definedName name="ProposedRates_Rate644_B1_2015" localSheetId="0">#REF!</definedName>
    <definedName name="ProposedRates_Rate644_B1_2015">#REF!</definedName>
    <definedName name="ProposedRates_Rate644_B1_2016" localSheetId="0">#REF!</definedName>
    <definedName name="ProposedRates_Rate644_B1_2016">#REF!</definedName>
    <definedName name="ProposedRates_Rate644_B1_2017" localSheetId="0">#REF!</definedName>
    <definedName name="ProposedRates_Rate644_B1_2017">#REF!</definedName>
    <definedName name="ProposedRates_Rate644_B2_2015" localSheetId="0">#REF!</definedName>
    <definedName name="ProposedRates_Rate644_B2_2015">#REF!</definedName>
    <definedName name="ProposedRates_Rate644_B2_2016" localSheetId="0">#REF!</definedName>
    <definedName name="ProposedRates_Rate644_B2_2016">#REF!</definedName>
    <definedName name="ProposedRates_Rate644_B2_2017" localSheetId="0">#REF!</definedName>
    <definedName name="ProposedRates_Rate644_B2_2017">#REF!</definedName>
    <definedName name="ProposedRates_Rate650_CO_2015" localSheetId="0">#REF!</definedName>
    <definedName name="ProposedRates_Rate650_CO_2015">#REF!</definedName>
    <definedName name="ProposedRates_Rate650_CO_2016" localSheetId="0">#REF!</definedName>
    <definedName name="ProposedRates_Rate650_CO_2016">#REF!</definedName>
    <definedName name="ProposedRates_Rate650_CO_2017" localSheetId="0">#REF!</definedName>
    <definedName name="ProposedRates_Rate650_CO_2017">#REF!</definedName>
    <definedName name="ProposedRates_Rate655_B1_2015" localSheetId="0">#REF!</definedName>
    <definedName name="ProposedRates_Rate655_B1_2015">#REF!</definedName>
    <definedName name="ProposedRates_Rate655_B1_2016" localSheetId="0">#REF!</definedName>
    <definedName name="ProposedRates_Rate655_B1_2016">#REF!</definedName>
    <definedName name="ProposedRates_Rate655_B1_2017" localSheetId="0">#REF!</definedName>
    <definedName name="ProposedRates_Rate655_B1_2017">#REF!</definedName>
    <definedName name="ProposedRates_Rate660_B1_2016" localSheetId="0">#REF!</definedName>
    <definedName name="ProposedRates_Rate660_B1_2016">#REF!</definedName>
    <definedName name="ProposedRates_Rate660_B1_2017" localSheetId="0">#REF!</definedName>
    <definedName name="ProposedRates_Rate660_B1_2017">#REF!</definedName>
    <definedName name="ProposedRates_RateCombined_B1_2017" localSheetId="0">#REF!</definedName>
    <definedName name="ProposedRates_RateCombined_B1_2017">#REF!</definedName>
    <definedName name="ProposedRates_RateCombined_B1_2018" localSheetId="0">#REF!</definedName>
    <definedName name="ProposedRates_RateCombined_B1_2018">#REF!</definedName>
    <definedName name="ProposedRates_RateCombined_B1_2019" localSheetId="0">#REF!</definedName>
    <definedName name="ProposedRates_RateCombined_B1_2019">#REF!</definedName>
    <definedName name="ProposedRates_RateCombined_B2_2017" localSheetId="0">#REF!</definedName>
    <definedName name="ProposedRates_RateCombined_B2_2017">#REF!</definedName>
    <definedName name="ProposedRates_RateCombined_B2_2018" localSheetId="0">#REF!</definedName>
    <definedName name="ProposedRates_RateCombined_B2_2018">#REF!</definedName>
    <definedName name="ProposedRates_RateCombined_B2_2019" localSheetId="0">#REF!</definedName>
    <definedName name="ProposedRates_RateCombined_B2_2019">#REF!</definedName>
    <definedName name="ProposedRates_RateInter_B1_2015" localSheetId="0">#REF!</definedName>
    <definedName name="ProposedRates_RateInter_B1_2015">#REF!</definedName>
    <definedName name="ProposedRates_RateInter_B1_2016" localSheetId="0">#REF!</definedName>
    <definedName name="ProposedRates_RateInter_B1_2016">#REF!</definedName>
    <definedName name="ProposedRates_RateInter_B1_2017" localSheetId="0">#REF!</definedName>
    <definedName name="ProposedRates_RateInter_B1_2017">#REF!</definedName>
    <definedName name="PROPTAX" localSheetId="0">#REF!</definedName>
    <definedName name="PROPTAX">#REF!</definedName>
    <definedName name="PROPTAX_WKST" localSheetId="0">#REF!</definedName>
    <definedName name="PROPTAX_WKST">#REF!</definedName>
    <definedName name="ProratedUsage" localSheetId="0">#REF!</definedName>
    <definedName name="ProratedUsage">#REF!</definedName>
    <definedName name="PROSPECT" localSheetId="0">#REF!</definedName>
    <definedName name="PROSPECT">#REF!</definedName>
    <definedName name="PROTECT" localSheetId="0">#REF!</definedName>
    <definedName name="PROTECT">#REF!</definedName>
    <definedName name="PROTECT2" localSheetId="0">#REF!</definedName>
    <definedName name="PROTECT2">#REF!</definedName>
    <definedName name="ProtectedSheets" localSheetId="0">#REF!</definedName>
    <definedName name="ProtectedSheets">#REF!</definedName>
    <definedName name="prout" localSheetId="0" hidden="1">{"comp1",#N/A,FALSE,"COMPS";"footnotes",#N/A,FALSE,"COMPS"}</definedName>
    <definedName name="prout" hidden="1">{"comp1",#N/A,FALSE,"COMPS";"footnotes",#N/A,FALSE,"COMPS"}</definedName>
    <definedName name="PROV" localSheetId="0">#REF!</definedName>
    <definedName name="PROV">#REF!</definedName>
    <definedName name="ProvisionsRevenuePlant2" localSheetId="0">#REF!</definedName>
    <definedName name="ProvisionsRevenuePlant2">#REF!</definedName>
    <definedName name="ProvisionsRevenuePlant7" localSheetId="0">#REF!</definedName>
    <definedName name="ProvisionsRevenuePlant7">#REF!</definedName>
    <definedName name="PRT_Y_N" localSheetId="0">#REF!</definedName>
    <definedName name="PRT_Y_N">#REF!</definedName>
    <definedName name="prtallold1" localSheetId="0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0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YR" localSheetId="0">#REF!</definedName>
    <definedName name="PRYR">#REF!</definedName>
    <definedName name="ps" localSheetId="0">#REF!</definedName>
    <definedName name="ps">#REF!</definedName>
    <definedName name="PSAccount" localSheetId="0">#REF!</definedName>
    <definedName name="PSAccount">#REF!</definedName>
    <definedName name="PSC_FEES" localSheetId="0">#REF!</definedName>
    <definedName name="PSC_FEES">#REF!</definedName>
    <definedName name="PSCo_COS" localSheetId="0">#REF!</definedName>
    <definedName name="PSCo_COS">#REF!</definedName>
    <definedName name="pserv" localSheetId="0">#REF!</definedName>
    <definedName name="pserv">#REF!</definedName>
    <definedName name="PSLJ8LG">#N/A</definedName>
    <definedName name="PSNH" localSheetId="0">#REF!</definedName>
    <definedName name="PSNH">#REF!</definedName>
    <definedName name="PSOKI6">#N/A</definedName>
    <definedName name="PSPL1" localSheetId="0">#REF!</definedName>
    <definedName name="PSPL1">#REF!</definedName>
    <definedName name="PSPL2" localSheetId="0">#REF!</definedName>
    <definedName name="PSPL2">#REF!</definedName>
    <definedName name="PSPL3" localSheetId="0">#REF!</definedName>
    <definedName name="PSPL3">#REF!</definedName>
    <definedName name="PSPL4" localSheetId="0">#REF!</definedName>
    <definedName name="PSPL4">#REF!</definedName>
    <definedName name="pss" localSheetId="0">#REF!</definedName>
    <definedName name="pss">#REF!</definedName>
    <definedName name="PstLightACP">#N/A</definedName>
    <definedName name="PstLightASP">#N/A</definedName>
    <definedName name="PstLightRCP">#N/A</definedName>
    <definedName name="PstLightRSP">#N/A</definedName>
    <definedName name="PSTotalDSM" localSheetId="0">#REF!</definedName>
    <definedName name="PSTotalDSM">#REF!</definedName>
    <definedName name="PSTRESS_RELIEVI" localSheetId="0">#REF!</definedName>
    <definedName name="PSTRESS_RELIEVI">#REF!</definedName>
    <definedName name="PT_COD" localSheetId="0">#REF!</definedName>
    <definedName name="PT_COD">#REF!</definedName>
    <definedName name="PT_esc" localSheetId="0">#REF!</definedName>
    <definedName name="PT_esc">#REF!</definedName>
    <definedName name="PT_exempt" localSheetId="0">#REF!</definedName>
    <definedName name="PT_exempt">#REF!</definedName>
    <definedName name="PT_RateReq" localSheetId="0">#REF!</definedName>
    <definedName name="PT_RateReq">#REF!</definedName>
    <definedName name="PT_WACC" localSheetId="0">#REF!</definedName>
    <definedName name="PT_WACC">#REF!</definedName>
    <definedName name="PTBV" localSheetId="0">#REF!</definedName>
    <definedName name="PTBV">#REF!</definedName>
    <definedName name="PTC_Credit" localSheetId="0">#REF!</definedName>
    <definedName name="PTC_Credit">#REF!</definedName>
    <definedName name="PTC_MM_Flag" localSheetId="0">#REF!</definedName>
    <definedName name="PTC_MM_Flag">#REF!</definedName>
    <definedName name="PTCC" localSheetId="0">#REF!</definedName>
    <definedName name="PTCC">#REF!</definedName>
    <definedName name="PTCexpirdate" localSheetId="0">#REF!</definedName>
    <definedName name="PTCexpirdate">#REF!</definedName>
    <definedName name="PTCexpirdate1" localSheetId="0">#REF!</definedName>
    <definedName name="PTCexpirdate1">#REF!</definedName>
    <definedName name="PTCexpiryear" localSheetId="0">#REF!</definedName>
    <definedName name="PTCexpiryear">#REF!</definedName>
    <definedName name="PTCO" localSheetId="0">#REF!</definedName>
    <definedName name="PTCO">#REF!</definedName>
    <definedName name="PtnershipEarningsnoTax" localSheetId="0">#REF!</definedName>
    <definedName name="PtnershipEarningsnoTax">#REF!</definedName>
    <definedName name="ptpt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ptpt" hidden="1">{#N/A,#N/A,FALSE,"Antony Financials";#N/A,#N/A,FALSE,"Cowboy Financials";#N/A,#N/A,FALSE,"Combined";#N/A,#N/A,FALSE,"Valuematrix";#N/A,#N/A,FALSE,"DCFAntony";#N/A,#N/A,FALSE,"DCFCowboy";#N/A,#N/A,FALSE,"DCFCombined"}</definedName>
    <definedName name="PUB_FileID" hidden="1">"L10003787.xls"</definedName>
    <definedName name="PUB_UserID" hidden="1">"MAYERX"</definedName>
    <definedName name="PUCO" localSheetId="0">#REF!</definedName>
    <definedName name="PUCO">#REF!</definedName>
    <definedName name="pucspadd42" localSheetId="0" hidden="1">{#N/A,"PURCHM",FALSE,"Business Analysis";#N/A,"SPADD",FALSE,"Business Analysis"}</definedName>
    <definedName name="pucspadd42" hidden="1">{#N/A,"PURCHM",FALSE,"Business Analysis";#N/A,"SPADD",FALSE,"Business Analysis"}</definedName>
    <definedName name="pupi" localSheetId="0" hidden="1">{"YD OTHER",#N/A,FALSE,"YTD"}</definedName>
    <definedName name="pupi" hidden="1">{"YD OTHER",#N/A,FALSE,"YTD"}</definedName>
    <definedName name="püpoüpoüpo" localSheetId="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püpoüpoüpo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püpü" localSheetId="0" hidden="1">{#N/A,#N/A,FALSE,"Umsatz 99";#N/A,#N/A,FALSE,"ER 99 "}</definedName>
    <definedName name="püpü" hidden="1">{#N/A,#N/A,FALSE,"Umsatz 99";#N/A,#N/A,FALSE,"ER 99 "}</definedName>
    <definedName name="Pur_Price" localSheetId="0">#REF!</definedName>
    <definedName name="Pur_Price">#REF!</definedName>
    <definedName name="purch97" localSheetId="0">#REF!</definedName>
    <definedName name="purch97">#REF!</definedName>
    <definedName name="purch98" localSheetId="0">#REF!</definedName>
    <definedName name="purch98">#REF!</definedName>
    <definedName name="PURCHASE" localSheetId="0">#REF!</definedName>
    <definedName name="PURCHASE">#REF!</definedName>
    <definedName name="Purchase_Gas" localSheetId="0">#REF!</definedName>
    <definedName name="Purchase_Gas">#REF!</definedName>
    <definedName name="Purchase_Premium_A">25%</definedName>
    <definedName name="PurchasingGroupMaster" localSheetId="0">#REF!</definedName>
    <definedName name="PurchasingGroupMaster">#REF!</definedName>
    <definedName name="PurchasingTbl" localSheetId="0">#REF!</definedName>
    <definedName name="PurchasingTbl">#REF!</definedName>
    <definedName name="Purpose" localSheetId="0">#REF!</definedName>
    <definedName name="Purpose">#REF!</definedName>
    <definedName name="PVCC" localSheetId="0">#REF!</definedName>
    <definedName name="PVCC">#REF!</definedName>
    <definedName name="PVLookup" localSheetId="0">#REF!</definedName>
    <definedName name="PVLookup">#REF!</definedName>
    <definedName name="PVOther" localSheetId="0">#REF!</definedName>
    <definedName name="PVOther">#REF!</definedName>
    <definedName name="PVT_BU" localSheetId="0">#REF!</definedName>
    <definedName name="PVT_BU">#REF!</definedName>
    <definedName name="PVT_FileName" localSheetId="0">#REF!</definedName>
    <definedName name="PVT_FileName">#REF!</definedName>
    <definedName name="PVT_FilePath" localSheetId="0">#REF!</definedName>
    <definedName name="PVT_FilePath">#REF!</definedName>
    <definedName name="PVT_FiscalYear" localSheetId="0">#REF!</definedName>
    <definedName name="PVT_FiscalYear">#REF!</definedName>
    <definedName name="PVT_Month" localSheetId="0">#REF!</definedName>
    <definedName name="PVT_Month">#REF!</definedName>
    <definedName name="PVT_Quarter" localSheetId="0">#REF!</definedName>
    <definedName name="PVT_Quarter">#REF!</definedName>
    <definedName name="PVT_RptTitle" localSheetId="0">#REF!</definedName>
    <definedName name="PVT_RptTitle">#REF!</definedName>
    <definedName name="PVT_SQLComman" localSheetId="0">#REF!</definedName>
    <definedName name="PVT_SQLComman">#REF!</definedName>
    <definedName name="PWRGENBAL" localSheetId="0">#REF!</definedName>
    <definedName name="PWRGENBAL">#REF!</definedName>
    <definedName name="PWRGENCASH" localSheetId="0">#REF!</definedName>
    <definedName name="PWRGENCASH">#REF!</definedName>
    <definedName name="PXAG" localSheetId="0">#REF!</definedName>
    <definedName name="PXAG">#REF!</definedName>
    <definedName name="PXAG_561" localSheetId="0">#REF!</definedName>
    <definedName name="PXAG_561">#REF!</definedName>
    <definedName name="PXAG_EAI" localSheetId="0">#REF!</definedName>
    <definedName name="PXAG_EAI">#REF!</definedName>
    <definedName name="PXAG_EGSI" localSheetId="0">#REF!</definedName>
    <definedName name="PXAG_EGSI">#REF!</definedName>
    <definedName name="PXAG_ELI" localSheetId="0">#REF!</definedName>
    <definedName name="PXAG_ELI">#REF!</definedName>
    <definedName name="PXAG_EMI" localSheetId="0">#REF!</definedName>
    <definedName name="PXAG_EMI">#REF!</definedName>
    <definedName name="PXAG_ENOI" localSheetId="0">#REF!</definedName>
    <definedName name="PXAG_ENOI">#REF!</definedName>
    <definedName name="PXAGBAD" localSheetId="0">#REF!</definedName>
    <definedName name="PXAGBAD">#REF!</definedName>
    <definedName name="PY" localSheetId="0">#REF!</definedName>
    <definedName name="PY">#REF!</definedName>
    <definedName name="PY_sample" localSheetId="0">#REF!</definedName>
    <definedName name="PY_sample">#REF!</definedName>
    <definedName name="PY_YDT" localSheetId="0">#REF!</definedName>
    <definedName name="PY_YDT">#REF!</definedName>
    <definedName name="PYACTYEFORC" localSheetId="0">#REF!</definedName>
    <definedName name="PYACTYEFORC">#REF!</definedName>
    <definedName name="PYCMACTUAL" localSheetId="0">#REF!</definedName>
    <definedName name="PYCMACTUAL">#REF!</definedName>
    <definedName name="PYear01" localSheetId="0">PYearLag+1</definedName>
    <definedName name="PYear01">PYearLag+1</definedName>
    <definedName name="PYear02" localSheetId="0">PYearLag+2</definedName>
    <definedName name="PYear02">PYearLag+2</definedName>
    <definedName name="PYear03" localSheetId="0">PYearLag+3</definedName>
    <definedName name="PYear03">PYearLag+3</definedName>
    <definedName name="PYear04" localSheetId="0">PYearLag+4</definedName>
    <definedName name="PYear04">PYearLag+4</definedName>
    <definedName name="PYear05" localSheetId="0">PYearLag+5</definedName>
    <definedName name="PYear05">PYearLag+5</definedName>
    <definedName name="PYear06" localSheetId="0">PYearLag+6</definedName>
    <definedName name="PYear06">PYearLag+6</definedName>
    <definedName name="PYear07" localSheetId="0">PYearLag+7</definedName>
    <definedName name="PYear07">PYearLag+7</definedName>
    <definedName name="PYear08" localSheetId="0">PYearLag+8</definedName>
    <definedName name="PYear08">PYearLag+8</definedName>
    <definedName name="PYear09" localSheetId="0">PYearLag+9</definedName>
    <definedName name="PYear09">PYearLag+9</definedName>
    <definedName name="PYear10" localSheetId="0">PYearLag+10</definedName>
    <definedName name="PYear10">PYearLag+10</definedName>
    <definedName name="pyearg" localSheetId="0" hidden="1">{#N/A,#N/A,FALSE,"FY97";#N/A,#N/A,FALSE,"FY98";#N/A,#N/A,FALSE,"FY99";#N/A,#N/A,FALSE,"FY00";#N/A,#N/A,FALSE,"FY01"}</definedName>
    <definedName name="pyearg" hidden="1">{#N/A,#N/A,FALSE,"FY97";#N/A,#N/A,FALSE,"FY98";#N/A,#N/A,FALSE,"FY99";#N/A,#N/A,FALSE,"FY00";#N/A,#N/A,FALSE,"FY01"}</definedName>
    <definedName name="PYName" localSheetId="0">#REF!</definedName>
    <definedName name="PYName">#REF!</definedName>
    <definedName name="PYQuarter" localSheetId="0">#REF!</definedName>
    <definedName name="PYQuarter">#REF!</definedName>
    <definedName name="PYTD_Lookup" localSheetId="0">#REF!</definedName>
    <definedName name="PYTD_Lookup">#REF!</definedName>
    <definedName name="PYTX" localSheetId="0">#REF!</definedName>
    <definedName name="PYTX">#REF!</definedName>
    <definedName name="PYYTDACTUAL" localSheetId="0">#REF!</definedName>
    <definedName name="PYYTDACTUAL">#REF!</definedName>
    <definedName name="pz" localSheetId="0" hidden="1">{"Month Summary",#N/A,FALSE,"Summary";"Total Details",#N/A,FALSE,"Current Yr";"Polymers Details",#N/A,FALSE,"Current Yr";"Performance Details",#N/A,FALSE,"Current Yr";"ICD Details",#N/A,FALSE,"Current Yr"}</definedName>
    <definedName name="pz" hidden="1">{"Month Summary",#N/A,FALSE,"Summary";"Total Details",#N/A,FALSE,"Current Yr";"Polymers Details",#N/A,FALSE,"Current Yr";"Performance Details",#N/A,FALSE,"Current Yr";"ICD Details",#N/A,FALSE,"Current Yr"}</definedName>
    <definedName name="PZCAAB" localSheetId="0">#REF!</definedName>
    <definedName name="PZCAAB">#REF!</definedName>
    <definedName name="PZShare" localSheetId="0">#REF!</definedName>
    <definedName name="PZShare">#REF!</definedName>
    <definedName name="PZTotal" localSheetId="0">#REF!</definedName>
    <definedName name="PZTotal">#REF!</definedName>
    <definedName name="q" localSheetId="0" hidden="1">{"MATALL",#N/A,FALSE,"Sheet4";"matclass",#N/A,FALSE,"Sheet4"}</definedName>
    <definedName name="q" hidden="1">{"MATALL",#N/A,FALSE,"Sheet4";"matclass",#N/A,FALSE,"Sheet4"}</definedName>
    <definedName name="q_MTEP06_App_AB_Facility" localSheetId="0">#REF!</definedName>
    <definedName name="q_MTEP06_App_AB_Facility">#REF!</definedName>
    <definedName name="q_MTEP06_App_AB_Projects" localSheetId="0">#REF!</definedName>
    <definedName name="q_MTEP06_App_AB_Projects">#REF!</definedName>
    <definedName name="Q1_February_2013" localSheetId="0">#REF!</definedName>
    <definedName name="Q1_February_2013">#REF!</definedName>
    <definedName name="Q1_January_2013" localSheetId="0">#REF!</definedName>
    <definedName name="Q1_January_2013">#REF!</definedName>
    <definedName name="Q1_March_2013" localSheetId="0">#REF!</definedName>
    <definedName name="Q1_March_2013">#REF!</definedName>
    <definedName name="Q1_Q4_IS" localSheetId="0">#REF!</definedName>
    <definedName name="Q1_Q4_IS">#REF!</definedName>
    <definedName name="Q1_Q4_SCF" localSheetId="0">#REF!</definedName>
    <definedName name="Q1_Q4_SCF">#REF!</definedName>
    <definedName name="Q1_Q4_Supp" localSheetId="0">#REF!</definedName>
    <definedName name="Q1_Q4_Supp">#REF!</definedName>
    <definedName name="Q2_April_2013" localSheetId="0">#REF!</definedName>
    <definedName name="Q2_April_2013">#REF!</definedName>
    <definedName name="Q2_EarningsTest" localSheetId="0">#REF!</definedName>
    <definedName name="Q2_EarningsTest">#REF!</definedName>
    <definedName name="Q2_June_2013" localSheetId="0">#REF!</definedName>
    <definedName name="Q2_June_2013">#REF!</definedName>
    <definedName name="Q2_May_2013" localSheetId="0">#REF!</definedName>
    <definedName name="Q2_May_2013">#REF!</definedName>
    <definedName name="Q2_Q3_IS" localSheetId="0">#REF!</definedName>
    <definedName name="Q2_Q3_IS">#REF!</definedName>
    <definedName name="Q2_Q3_SCF" localSheetId="0">#REF!</definedName>
    <definedName name="Q2_Q3_SCF">#REF!</definedName>
    <definedName name="Q2_Q3_Supp" localSheetId="0">#REF!</definedName>
    <definedName name="Q2_Q3_Supp">#REF!</definedName>
    <definedName name="Q3_August_2013" localSheetId="0">#REF!</definedName>
    <definedName name="Q3_August_2013">#REF!</definedName>
    <definedName name="Q3_July_2013" localSheetId="0">#REF!</definedName>
    <definedName name="Q3_July_2013">#REF!</definedName>
    <definedName name="Q3_September_2013" localSheetId="0">#REF!</definedName>
    <definedName name="Q3_September_2013">#REF!</definedName>
    <definedName name="Q4_" localSheetId="0">#REF!</definedName>
    <definedName name="Q4_">#REF!</definedName>
    <definedName name="Q4_December_2013" localSheetId="0">#REF!</definedName>
    <definedName name="Q4_December_2013">#REF!</definedName>
    <definedName name="Q4_November_2013" localSheetId="0">#REF!</definedName>
    <definedName name="Q4_November_2013">#REF!</definedName>
    <definedName name="Q4_October_2013" localSheetId="0">#REF!</definedName>
    <definedName name="Q4_October_2013">#REF!</definedName>
    <definedName name="qa" localSheetId="0" hidden="1">{"comps",#N/A,FALSE,"TXTCOMPS";"segment_EPS",#N/A,FALSE,"TXTCOMPS";"valuation",#N/A,FALSE,"TXTCOMPS"}</definedName>
    <definedName name="qa" hidden="1">{"comps",#N/A,FALSE,"TXTCOMPS";"segment_EPS",#N/A,FALSE,"TXTCOMPS";"valuation",#N/A,FALSE,"TXTCOMPS"}</definedName>
    <definedName name="qaaaa" localSheetId="0" hidden="1">{"detail",#N/A,FALSE,"mfg";"summary",#N/A,FALSE,"mfg"}</definedName>
    <definedName name="qaaaa" hidden="1">{"detail",#N/A,FALSE,"mfg";"summary",#N/A,FALSE,"mfg"}</definedName>
    <definedName name="qaz" localSheetId="0" hidden="1">{#N/A,#N/A,FALSE,"Pharm";#N/A,#N/A,FALSE,"WWCM"}</definedName>
    <definedName name="qaz" hidden="1">{#N/A,#N/A,FALSE,"Pharm";#N/A,#N/A,FALSE,"WWCM"}</definedName>
    <definedName name="qaz_1" localSheetId="0" hidden="1">{#N/A,#N/A,FALSE,"Pharm";#N/A,#N/A,FALSE,"WWCM"}</definedName>
    <definedName name="qaz_1" hidden="1">{#N/A,#N/A,FALSE,"Pharm";#N/A,#N/A,FALSE,"WWCM"}</definedName>
    <definedName name="qaz_2" localSheetId="0" hidden="1">{#N/A,#N/A,FALSE,"Pharm";#N/A,#N/A,FALSE,"WWCM"}</definedName>
    <definedName name="qaz_2" hidden="1">{#N/A,#N/A,FALSE,"Pharm";#N/A,#N/A,FALSE,"WWCM"}</definedName>
    <definedName name="qaz_3" localSheetId="0" hidden="1">{#N/A,#N/A,FALSE,"Pharm";#N/A,#N/A,FALSE,"WWCM"}</definedName>
    <definedName name="qaz_3" hidden="1">{#N/A,#N/A,FALSE,"Pharm";#N/A,#N/A,FALSE,"WWCM"}</definedName>
    <definedName name="qaz_4" localSheetId="0" hidden="1">{#N/A,#N/A,FALSE,"Pharm";#N/A,#N/A,FALSE,"WWCM"}</definedName>
    <definedName name="qaz_4" hidden="1">{#N/A,#N/A,FALSE,"Pharm";#N/A,#N/A,FALSE,"WWCM"}</definedName>
    <definedName name="QBE" localSheetId="0">#REF!</definedName>
    <definedName name="QBE">#REF!</definedName>
    <definedName name="QBS" localSheetId="0">#REF!</definedName>
    <definedName name="QBS">#REF!</definedName>
    <definedName name="QCE" localSheetId="0">#REF!</definedName>
    <definedName name="QCE">#REF!</definedName>
    <definedName name="QCS" localSheetId="0">#REF!</definedName>
    <definedName name="QCS">#REF!</definedName>
    <definedName name="qd" localSheetId="0" hidden="1">{"comps",#N/A,FALSE,"TXTCOMPS"}</definedName>
    <definedName name="qd" hidden="1">{"comps",#N/A,FALSE,"TXTCOMPS"}</definedName>
    <definedName name="qe" localSheetId="0" hidden="1">{"capacity",#N/A,FALSE,"Xian";"Volume",#N/A,FALSE,"Xian"}</definedName>
    <definedName name="qe" hidden="1">{"capacity",#N/A,FALSE,"Xian";"Volume",#N/A,FALSE,"Xian"}</definedName>
    <definedName name="qeqee" localSheetId="0" hidden="1">{#N/A,#N/A,FALSE,"Produkte Erw.";#N/A,#N/A,FALSE,"Produkte Plan";#N/A,#N/A,FALSE,"Leistungen Erw.";#N/A,#N/A,FALSE,"Leistungen Plan";#N/A,#N/A,FALSE,"KA Allg.Kosten (2)";#N/A,#N/A,FALSE,"KA All.Kosten"}</definedName>
    <definedName name="qeqee" hidden="1">{#N/A,#N/A,FALSE,"Produkte Erw.";#N/A,#N/A,FALSE,"Produkte Plan";#N/A,#N/A,FALSE,"Leistungen Erw.";#N/A,#N/A,FALSE,"Leistungen Plan";#N/A,#N/A,FALSE,"KA Allg.Kosten (2)";#N/A,#N/A,FALSE,"KA All.Kosten"}</definedName>
    <definedName name="qeqrt" localSheetId="0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eqrt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eqwr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ertweyu" localSheetId="0" hidden="1">{#N/A,#N/A,FALSE,"REPORT"}</definedName>
    <definedName name="qertweyu" hidden="1">{#N/A,#N/A,FALSE,"REPORT"}</definedName>
    <definedName name="qertweyu_1" localSheetId="0" hidden="1">{#N/A,#N/A,FALSE,"REPORT"}</definedName>
    <definedName name="qertweyu_1" hidden="1">{#N/A,#N/A,FALSE,"REPORT"}</definedName>
    <definedName name="qertweyu_2" localSheetId="0" hidden="1">{#N/A,#N/A,FALSE,"REPORT"}</definedName>
    <definedName name="qertweyu_2" hidden="1">{#N/A,#N/A,FALSE,"REPORT"}</definedName>
    <definedName name="qertweyu_3" localSheetId="0" hidden="1">{#N/A,#N/A,FALSE,"REPORT"}</definedName>
    <definedName name="qertweyu_3" hidden="1">{#N/A,#N/A,FALSE,"REPORT"}</definedName>
    <definedName name="qertweyu_4" localSheetId="0" hidden="1">{#N/A,#N/A,FALSE,"REPORT"}</definedName>
    <definedName name="qertweyu_4" hidden="1">{#N/A,#N/A,FALSE,"REPORT"}</definedName>
    <definedName name="qesd" localSheetId="0" hidden="1">{"Page 1",#N/A,FALSE,"OpExJanVsPY";"Page 2",#N/A,FALSE,"OpExJanVsPY"}</definedName>
    <definedName name="qesd" hidden="1">{"Page 1",#N/A,FALSE,"OpExJanVsPY";"Page 2",#N/A,FALSE,"OpExJanVsPY"}</definedName>
    <definedName name="qetryywt" localSheetId="0" hidden="1">{#N/A,#N/A,FALSE,"REPORT"}</definedName>
    <definedName name="qetryywt" hidden="1">{#N/A,#N/A,FALSE,"REPORT"}</definedName>
    <definedName name="qetryywt_1" localSheetId="0" hidden="1">{#N/A,#N/A,FALSE,"REPORT"}</definedName>
    <definedName name="qetryywt_1" hidden="1">{#N/A,#N/A,FALSE,"REPORT"}</definedName>
    <definedName name="qetryywt_2" localSheetId="0" hidden="1">{#N/A,#N/A,FALSE,"REPORT"}</definedName>
    <definedName name="qetryywt_2" hidden="1">{#N/A,#N/A,FALSE,"REPORT"}</definedName>
    <definedName name="qetryywt_3" localSheetId="0" hidden="1">{#N/A,#N/A,FALSE,"REPORT"}</definedName>
    <definedName name="qetryywt_3" hidden="1">{#N/A,#N/A,FALSE,"REPORT"}</definedName>
    <definedName name="qetryywt_4" localSheetId="0" hidden="1">{#N/A,#N/A,FALSE,"REPORT"}</definedName>
    <definedName name="qetryywt_4" hidden="1">{#N/A,#N/A,FALSE,"REPORT"}</definedName>
    <definedName name="qewreqrqwer" localSheetId="0" hidden="1">{"comp1",#N/A,FALSE,"COMPS";"footnotes",#N/A,FALSE,"COMPS"}</definedName>
    <definedName name="qewreqrqwer" hidden="1">{"comp1",#N/A,FALSE,"COMPS";"footnotes",#N/A,FALSE,"COMPS"}</definedName>
    <definedName name="qf" localSheetId="0" hidden="1">{"segment_EPS",#N/A,FALSE,"TXTCOMPS"}</definedName>
    <definedName name="qf" hidden="1">{"segment_EPS",#N/A,FALSE,"TXTCOMPS"}</definedName>
    <definedName name="qg" localSheetId="0" hidden="1">{"valuation",#N/A,FALSE,"TXTCOMPS"}</definedName>
    <definedName name="qg" hidden="1">{"valuation",#N/A,FALSE,"TXTCOMPS"}</definedName>
    <definedName name="qi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ink" localSheetId="0" hidden="1">{#N/A,"PURCHM",FALSE,"Business Analysis";#N/A,"SPADD",FALSE,"Business Analysis"}</definedName>
    <definedName name="qink" hidden="1">{#N/A,"PURCHM",FALSE,"Business Analysis";#N/A,"SPADD",FALSE,"Business Analysis"}</definedName>
    <definedName name="qis" localSheetId="0" hidden="1">{"Quarterly Income Statement",#N/A,FALSE,"P&amp;L Detail"}</definedName>
    <definedName name="qis" hidden="1">{"Quarterly Income Statement",#N/A,FALSE,"P&amp;L Detail"}</definedName>
    <definedName name="QLGC" localSheetId="0" hidden="1">{"CHART",#N/A,FALSE,"Arch Communications"}</definedName>
    <definedName name="QLGC" hidden="1">{"CHART",#N/A,FALSE,"Arch Communications"}</definedName>
    <definedName name="qp" localSheetId="0" hidden="1">{"overview",#N/A,FALSE,"summary";"net assets",#N/A,FALSE,"summary";"asset turnover",#N/A,FALSE,"summary";"orona",#N/A,FALSE,"summary"}</definedName>
    <definedName name="qp" hidden="1">{"overview",#N/A,FALSE,"summary";"net assets",#N/A,FALSE,"summary";"asset turnover",#N/A,FALSE,"summary";"orona",#N/A,FALSE,"summary"}</definedName>
    <definedName name="qp_Cost_Allocations_w_updates" localSheetId="0">#REF!</definedName>
    <definedName name="qp_Cost_Allocations_w_updates">#REF!</definedName>
    <definedName name="qp_RECB_All_Shared_Facilities" localSheetId="0">#REF!</definedName>
    <definedName name="qp_RECB_All_Shared_Facilities">#REF!</definedName>
    <definedName name="QPE" localSheetId="0">#REF!</definedName>
    <definedName name="QPE">#REF!</definedName>
    <definedName name="QPS" localSheetId="0">#REF!</definedName>
    <definedName name="QPS">#REF!</definedName>
    <definedName name="qq" localSheetId="0" hidden="1">{"equity comps",#N/A,FALSE,"CS Comps";"equity comps",#N/A,FALSE,"PS Comps";"equity comps",#N/A,FALSE,"GIC_Comps";"equity comps",#N/A,FALSE,"GIC2_Comps"}</definedName>
    <definedName name="qq" hidden="1">{"equity comps",#N/A,FALSE,"CS Comps";"equity comps",#N/A,FALSE,"PS Comps";"equity comps",#N/A,FALSE,"GIC_Comps";"equity comps",#N/A,FALSE,"GIC2_Comps"}</definedName>
    <definedName name="qqa" localSheetId="0" hidden="1">{"ARK_JURIS_FUEL",#N/A,FALSE,"Ark_Fuel&amp;Rev"}</definedName>
    <definedName name="qqa" hidden="1">{"ARK_JURIS_FUEL",#N/A,FALSE,"Ark_Fuel&amp;Rev"}</definedName>
    <definedName name="qqfxlBookName" hidden="1">"Assumptions.v00.00.xlsb"</definedName>
    <definedName name="qqkkkkk" localSheetId="0" hidden="1">{#N/A,"PURCHM",FALSE,"Business Analysis";#N/A,"SPADD",FALSE,"Business Analysis"}</definedName>
    <definedName name="qqkkkkk" hidden="1">{#N/A,"PURCHM",FALSE,"Business Analysis";#N/A,"SPADD",FALSE,"Business Analysis"}</definedName>
    <definedName name="qqq" localSheetId="0" hidden="1">{#N/A,#N/A,FALSE,"Pharm";#N/A,#N/A,FALSE,"WWCM"}</definedName>
    <definedName name="qqq" hidden="1">{#N/A,#N/A,FALSE,"Pharm";#N/A,#N/A,FALSE,"WWCM"}</definedName>
    <definedName name="qqq_1" localSheetId="0" hidden="1">{#N/A,#N/A,FALSE,"Pharm";#N/A,#N/A,FALSE,"WWCM"}</definedName>
    <definedName name="qqq_1" hidden="1">{#N/A,#N/A,FALSE,"Pharm";#N/A,#N/A,FALSE,"WWCM"}</definedName>
    <definedName name="qqq_2" localSheetId="0" hidden="1">{#N/A,#N/A,FALSE,"Pharm";#N/A,#N/A,FALSE,"WWCM"}</definedName>
    <definedName name="qqq_2" hidden="1">{#N/A,#N/A,FALSE,"Pharm";#N/A,#N/A,FALSE,"WWCM"}</definedName>
    <definedName name="qqq_3" localSheetId="0" hidden="1">{#N/A,#N/A,FALSE,"Pharm";#N/A,#N/A,FALSE,"WWCM"}</definedName>
    <definedName name="qqq_3" hidden="1">{#N/A,#N/A,FALSE,"Pharm";#N/A,#N/A,FALSE,"WWCM"}</definedName>
    <definedName name="qqq_4" localSheetId="0" hidden="1">{#N/A,#N/A,FALSE,"Pharm";#N/A,#N/A,FALSE,"WWCM"}</definedName>
    <definedName name="qqq_4" hidden="1">{#N/A,#N/A,FALSE,"Pharm";#N/A,#N/A,FALSE,"WWCM"}</definedName>
    <definedName name="qqqaa" localSheetId="0" hidden="1">{"detail",#N/A,FALSE,"mfg";"summary",#N/A,FALSE,"mfg"}</definedName>
    <definedName name="qqqaa" hidden="1">{"detail",#N/A,FALSE,"mfg";"summary",#N/A,FALSE,"mfg"}</definedName>
    <definedName name="qqqq" localSheetId="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qqqq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qqqqq" localSheetId="0" hidden="1">{#N/A,"PURCHM",FALSE,"Business Analysis";#N/A,"SPADD",FALSE,"Business Analysis"}</definedName>
    <definedName name="qqqqq" hidden="1">{#N/A,"PURCHM",FALSE,"Business Analysis";#N/A,"SPADD",FALSE,"Business Analysis"}</definedName>
    <definedName name="qqqqqq" localSheetId="0" hidden="1">{"QTD_PRS",#N/A,FALSE,"QTD"}</definedName>
    <definedName name="qqqqqq" hidden="1">{"QTD_PRS",#N/A,FALSE,"QTD"}</definedName>
    <definedName name="qqqqqqq" localSheetId="0" hidden="1">{"SourcesUses",#N/A,TRUE,"CFMODEL";"TransOverview",#N/A,TRUE,"CFMODEL"}</definedName>
    <definedName name="qqqqqqq" hidden="1">{"SourcesUses",#N/A,TRUE,"CFMODEL";"TransOverview",#N/A,TRUE,"CFMODEL"}</definedName>
    <definedName name="qqqqqqqqqq" localSheetId="0" hidden="1">{"pro_view",#N/A,FALSE,"EEFSNAP2";"rep_view",#N/A,FALSE,"EEFSNAP2"}</definedName>
    <definedName name="qqqqqqqqqq" hidden="1">{"pro_view",#N/A,FALSE,"EEFSNAP2";"rep_view",#N/A,FALSE,"EEFSNAP2"}</definedName>
    <definedName name="qqqqqqqqqqqqqq" localSheetId="0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qqqqqqqqqqqqqq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qqqqqqqqqqqqqqqq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qqqqqqqqqqqqqqq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qqqqqqqqqqqqqqqqq" localSheetId="0" hidden="1">{"Income Statement",#N/A,FALSE,"CFMODEL";"Balance Sheet",#N/A,FALSE,"CFMODEL"}</definedName>
    <definedName name="qqqqqqqqqqqqqqqqqq" hidden="1">{"Income Statement",#N/A,FALSE,"CFMODEL";"Balance Sheet",#N/A,FALSE,"CFMODEL"}</definedName>
    <definedName name="qqqqqqqqqqqqqqqqqqq" localSheetId="0" hidden="1">{"detail",#N/A,FALSE,"mfg";"summary",#N/A,FALSE,"mfg"}</definedName>
    <definedName name="qqqqqqqqqqqqqqqqqqq" hidden="1">{"detail",#N/A,FALSE,"mfg";"summary",#N/A,FALSE,"mfg"}</definedName>
    <definedName name="qqqqqqqqqqqqqqqqqqqqqqqqqqqqqqqqqqqqqqqqqqqqqqqqqqqqqq" localSheetId="0" hidden="1">{"TXO2N2_SLS",#N/A,FALSE,"MTHLYSLES";"TXH2_SLS",#N/A,FALSE,"MTHLYSLES";"LOUIS_SLS",#N/A,FALSE,"MTHLYSLES";"H2_SLS",#N/A,FALSE,"MTHLYSLES";"O2N2_SLS",#N/A,FALSE,"MTHLYSLES";"PACKAGE_SLS",#N/A,FALSE,"MTHLYSLES"}</definedName>
    <definedName name="qqqqqqqqqqqqqqqqqqqqqqqqqqqqqqqqqqqqqqqqqqqqqqqqqqqqqq" hidden="1">{"TXO2N2_SLS",#N/A,FALSE,"MTHLYSLES";"TXH2_SLS",#N/A,FALSE,"MTHLYSLES";"LOUIS_SLS",#N/A,FALSE,"MTHLYSLES";"H2_SLS",#N/A,FALSE,"MTHLYSLES";"O2N2_SLS",#N/A,FALSE,"MTHLYSLES";"PACKAGE_SLS",#N/A,FALSE,"MTHLYSLES"}</definedName>
    <definedName name="qqwtweryey" localSheetId="0" hidden="1">{#N/A,#N/A,FALSE,"REPORT"}</definedName>
    <definedName name="qqwtweryey" hidden="1">{#N/A,#N/A,FALSE,"REPORT"}</definedName>
    <definedName name="qqwtweryey_1" localSheetId="0" hidden="1">{#N/A,#N/A,FALSE,"REPORT"}</definedName>
    <definedName name="qqwtweryey_1" hidden="1">{#N/A,#N/A,FALSE,"REPORT"}</definedName>
    <definedName name="qqwtweryey_2" localSheetId="0" hidden="1">{#N/A,#N/A,FALSE,"REPORT"}</definedName>
    <definedName name="qqwtweryey_2" hidden="1">{#N/A,#N/A,FALSE,"REPORT"}</definedName>
    <definedName name="qqwtweryey_3" localSheetId="0" hidden="1">{#N/A,#N/A,FALSE,"REPORT"}</definedName>
    <definedName name="qqwtweryey_3" hidden="1">{#N/A,#N/A,FALSE,"REPORT"}</definedName>
    <definedName name="qqwtweryey_4" localSheetId="0" hidden="1">{#N/A,#N/A,FALSE,"REPORT"}</definedName>
    <definedName name="qqwtweryey_4" hidden="1">{#N/A,#N/A,FALSE,"REPORT"}</definedName>
    <definedName name="qr" localSheetId="0" hidden="1">{"detail",#N/A,FALSE,"mfg";"summary",#N/A,FALSE,"mfg"}</definedName>
    <definedName name="qr" hidden="1">{"detail",#N/A,FALSE,"mfg";"summary",#N/A,FALSE,"mfg"}</definedName>
    <definedName name="qreqw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e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eqwr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erw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e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2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qrq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qr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rqw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wr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qw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w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rqwr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werr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wer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y_2012_ExpenseQREs" localSheetId="0">#REF!</definedName>
    <definedName name="Qry_2012_ExpenseQREs">#REF!</definedName>
    <definedName name="qry_RptFluxAccru" localSheetId="0">#REF!</definedName>
    <definedName name="qry_RptFluxAccru">#REF!</definedName>
    <definedName name="qry_RptFluxMMatch" localSheetId="0">#REF!</definedName>
    <definedName name="qry_RptFluxMMatch">#REF!</definedName>
    <definedName name="qry_XperOut_Good_Sums" localSheetId="0">#REF!</definedName>
    <definedName name="qry_XperOut_Good_Sums">#REF!</definedName>
    <definedName name="qry_XperOut_Mismatch_Plus" localSheetId="0">#REF!</definedName>
    <definedName name="qry_XperOut_Mismatch_Plus">#REF!</definedName>
    <definedName name="qryFTECategbyCountry" localSheetId="0">#REF!</definedName>
    <definedName name="qryFTECategbyCountry">#REF!</definedName>
    <definedName name="qs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SDQS" localSheetId="0" hidden="1">#REF!</definedName>
    <definedName name="QSDQS" hidden="1">#REF!</definedName>
    <definedName name="qssss" localSheetId="0" hidden="1">{#N/A,"PURCHM",FALSE,"Business Analysis";#N/A,"SPADD",FALSE,"Business Analysis"}</definedName>
    <definedName name="qssss" hidden="1">{#N/A,"PURCHM",FALSE,"Business Analysis";#N/A,"SPADD",FALSE,"Business Analysis"}</definedName>
    <definedName name="qt" localSheetId="0" hidden="1">{"oct_res_comm",#N/A,FALSE,"VarToBud"}</definedName>
    <definedName name="qt" hidden="1">{"oct_res_comm",#N/A,FALSE,"VarToBud"}</definedName>
    <definedName name="QTD" localSheetId="0">#REF!</definedName>
    <definedName name="QTD">#REF!</definedName>
    <definedName name="QTR_IS" localSheetId="0">#REF!</definedName>
    <definedName name="QTR_IS">#REF!</definedName>
    <definedName name="Qtr1_2_15_YTD" localSheetId="0">#REF!</definedName>
    <definedName name="Qtr1_2_15_YTD">#REF!</definedName>
    <definedName name="Qtr115_YTD" localSheetId="0">#REF!</definedName>
    <definedName name="Qtr115_YTD">#REF!</definedName>
    <definedName name="Qtr4.2014_YTD" localSheetId="0">#REF!</definedName>
    <definedName name="Qtr4.2014_YTD">#REF!</definedName>
    <definedName name="QtrbyMonth" localSheetId="0">#REF!</definedName>
    <definedName name="QtrbyMonth">#REF!</definedName>
    <definedName name="QtrNo_Input" localSheetId="0">#REF!</definedName>
    <definedName name="QtrNo_Input">#REF!</definedName>
    <definedName name="qual_0_12" localSheetId="0">#REF!</definedName>
    <definedName name="qual_0_12">#REF!</definedName>
    <definedName name="qual_0_12_2" localSheetId="0">#REF!</definedName>
    <definedName name="qual_0_12_2">#REF!</definedName>
    <definedName name="qual_0_12_3" localSheetId="0">#REF!</definedName>
    <definedName name="qual_0_12_3">#REF!</definedName>
    <definedName name="Quarter" localSheetId="0">#REF!</definedName>
    <definedName name="Quarter">#REF!</definedName>
    <definedName name="quarters" localSheetId="0">#REF!</definedName>
    <definedName name="quarters">#REF!</definedName>
    <definedName name="quarters_CF" localSheetId="0">#REF!</definedName>
    <definedName name="quarters_CF">#REF!</definedName>
    <definedName name="query" localSheetId="0">#REF!</definedName>
    <definedName name="query">#REF!</definedName>
    <definedName name="queryp1" localSheetId="0">#REF!</definedName>
    <definedName name="queryp1">#REF!</definedName>
    <definedName name="QueryRange" localSheetId="0" hidden="1">#REF!</definedName>
    <definedName name="QueryRange" hidden="1">#REF!</definedName>
    <definedName name="Quest" localSheetId="0">#REF!</definedName>
    <definedName name="Quest">#REF!</definedName>
    <definedName name="Question" localSheetId="0" hidden="1">{"CSC_1",#N/A,FALSE,"CSC Outputs";"CSC_2",#N/A,FALSE,"CSC Outputs"}</definedName>
    <definedName name="Question" hidden="1">{"CSC_1",#N/A,FALSE,"CSC Outputs";"CSC_2",#N/A,FALSE,"CSC Outputs"}</definedName>
    <definedName name="QuickRatio" localSheetId="0">#REF!</definedName>
    <definedName name="QuickRatio">#REF!</definedName>
    <definedName name="QUIPS" localSheetId="0">#REF!</definedName>
    <definedName name="QUIPS">#REF!</definedName>
    <definedName name="qw" localSheetId="0" hidden="1">{#N/A,#N/A,FALSE,"REPORT"}</definedName>
    <definedName name="qw" hidden="1">{#N/A,#N/A,FALSE,"REPORT"}</definedName>
    <definedName name="qw_1" localSheetId="0" hidden="1">{#N/A,#N/A,FALSE,"REPORT"}</definedName>
    <definedName name="qw_1" hidden="1">{#N/A,#N/A,FALSE,"REPORT"}</definedName>
    <definedName name="qw_2" localSheetId="0" hidden="1">{#N/A,#N/A,FALSE,"REPORT"}</definedName>
    <definedName name="qw_2" hidden="1">{#N/A,#N/A,FALSE,"REPORT"}</definedName>
    <definedName name="qw_3" localSheetId="0" hidden="1">{#N/A,#N/A,FALSE,"REPORT"}</definedName>
    <definedName name="qw_3" hidden="1">{#N/A,#N/A,FALSE,"REPORT"}</definedName>
    <definedName name="qw_4" localSheetId="0" hidden="1">{#N/A,#N/A,FALSE,"REPORT"}</definedName>
    <definedName name="qw_4" hidden="1">{#N/A,#N/A,FALSE,"REPORT"}</definedName>
    <definedName name="qwe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w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wejdfk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ejdfk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eqWE" localSheetId="0" hidden="1">{#N/A,#N/A,FALSE,"Renewals In Process";#N/A,#N/A,FALSE,"New Clients In Process";#N/A,#N/A,FALSE,"Completed New Clients";#N/A,#N/A,FALSE,"Completed Renewals"}</definedName>
    <definedName name="qweqWE" hidden="1">{#N/A,#N/A,FALSE,"Renewals In Process";#N/A,#N/A,FALSE,"New Clients In Process";#N/A,#N/A,FALSE,"Completed New Clients";#N/A,#N/A,FALSE,"Completed Renewals"}</definedName>
    <definedName name="qweqwesg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qweqwe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qwer" localSheetId="0" hidden="1">{"pro_view",#N/A,FALSE,"EEFSNAP2";"rep_view",#N/A,FALSE,"EEFSNAP2"}</definedName>
    <definedName name="qwer" hidden="1">{"pro_view",#N/A,FALSE,"EEFSNAP2";"rep_view",#N/A,FALSE,"EEFSNAP2"}</definedName>
    <definedName name="qwerqewr" localSheetId="0" hidden="1">{#N/A,#N/A,FALSE,"Calc";#N/A,#N/A,FALSE,"Sensitivity";#N/A,#N/A,FALSE,"LT Earn.Dil.";#N/A,#N/A,FALSE,"Dil. AVP"}</definedName>
    <definedName name="qwerqewr" hidden="1">{#N/A,#N/A,FALSE,"Calc";#N/A,#N/A,FALSE,"Sensitivity";#N/A,#N/A,FALSE,"LT Earn.Dil.";#N/A,#N/A,FALSE,"Dil. AVP"}</definedName>
    <definedName name="qwerqwerq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qwerq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tqry" localSheetId="0" hidden="1">{#N/A,#N/A,FALSE,"REPORT"}</definedName>
    <definedName name="qwertqry" hidden="1">{#N/A,#N/A,FALSE,"REPORT"}</definedName>
    <definedName name="qwertqry_1" localSheetId="0" hidden="1">{#N/A,#N/A,FALSE,"REPORT"}</definedName>
    <definedName name="qwertqry_1" hidden="1">{#N/A,#N/A,FALSE,"REPORT"}</definedName>
    <definedName name="qwertqry_2" localSheetId="0" hidden="1">{#N/A,#N/A,FALSE,"REPORT"}</definedName>
    <definedName name="qwertqry_2" hidden="1">{#N/A,#N/A,FALSE,"REPORT"}</definedName>
    <definedName name="qwertqry_3" localSheetId="0" hidden="1">{#N/A,#N/A,FALSE,"REPORT"}</definedName>
    <definedName name="qwertqry_3" hidden="1">{#N/A,#N/A,FALSE,"REPORT"}</definedName>
    <definedName name="qwertqry_4" localSheetId="0" hidden="1">{#N/A,#N/A,FALSE,"REPORT"}</definedName>
    <definedName name="qwertqry_4" hidden="1">{#N/A,#N/A,FALSE,"REPORT"}</definedName>
    <definedName name="qwetqryetytu" localSheetId="0" hidden="1">{#N/A,#N/A,FALSE,"Pharm";#N/A,#N/A,FALSE,"WWCM"}</definedName>
    <definedName name="qwetqryetytu" hidden="1">{#N/A,#N/A,FALSE,"Pharm";#N/A,#N/A,FALSE,"WWCM"}</definedName>
    <definedName name="qwetqryetytu_1" localSheetId="0" hidden="1">{#N/A,#N/A,FALSE,"Pharm";#N/A,#N/A,FALSE,"WWCM"}</definedName>
    <definedName name="qwetqryetytu_1" hidden="1">{#N/A,#N/A,FALSE,"Pharm";#N/A,#N/A,FALSE,"WWCM"}</definedName>
    <definedName name="qwetqryetytu_2" localSheetId="0" hidden="1">{#N/A,#N/A,FALSE,"Pharm";#N/A,#N/A,FALSE,"WWCM"}</definedName>
    <definedName name="qwetqryetytu_2" hidden="1">{#N/A,#N/A,FALSE,"Pharm";#N/A,#N/A,FALSE,"WWCM"}</definedName>
    <definedName name="qwetqryetytu_3" localSheetId="0" hidden="1">{#N/A,#N/A,FALSE,"Pharm";#N/A,#N/A,FALSE,"WWCM"}</definedName>
    <definedName name="qwetqryetytu_3" hidden="1">{#N/A,#N/A,FALSE,"Pharm";#N/A,#N/A,FALSE,"WWCM"}</definedName>
    <definedName name="qwetqryetytu_4" localSheetId="0" hidden="1">{#N/A,#N/A,FALSE,"Pharm";#N/A,#N/A,FALSE,"WWCM"}</definedName>
    <definedName name="qwetqryetytu_4" hidden="1">{#N/A,#N/A,FALSE,"Pharm";#N/A,#N/A,FALSE,"WWCM"}</definedName>
    <definedName name="QWEWQE" localSheetId="0" hidden="1">{#N/A,#N/A,FALSE,"Renewals In Process";#N/A,#N/A,FALSE,"New Clients In Process";#N/A,#N/A,FALSE,"Completed New Clients";#N/A,#N/A,FALSE,"Completed Renewals"}</definedName>
    <definedName name="QWEWQE" hidden="1">{#N/A,#N/A,FALSE,"Renewals In Process";#N/A,#N/A,FALSE,"New Clients In Process";#N/A,#N/A,FALSE,"Completed New Clients";#N/A,#N/A,FALSE,"Completed Renewals"}</definedName>
    <definedName name="qwrd" localSheetId="0" hidden="1">{"ACT",#N/A,FALSE,"Q3Elec P&amp;L fy 99  ";"BUD",#N/A,FALSE,"Q3Elec P&amp;L fy 99  ";"PRIOR",#N/A,FALSE,"Q3Elec P&amp;L fy 99  "}</definedName>
    <definedName name="qwrd" hidden="1">{"ACT",#N/A,FALSE,"Q3Elec P&amp;L fy 99  ";"BUD",#N/A,FALSE,"Q3Elec P&amp;L fy 99  ";"PRIOR",#N/A,FALSE,"Q3Elec P&amp;L fy 99  "}</definedName>
    <definedName name="qwrqwr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s" localSheetId="0" hidden="1">{"QTD_OTHER",#N/A,FALSE,"QTD"}</definedName>
    <definedName name="qws" hidden="1">{"QTD_OTHER",#N/A,FALSE,"QTD"}</definedName>
    <definedName name="qwsa" localSheetId="0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qwsa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qwsd" localSheetId="0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qwsd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qww" localSheetId="0" hidden="1">{"'Feb 99'!$A$1:$G$30"}</definedName>
    <definedName name="qww" hidden="1">{"'Feb 99'!$A$1:$G$30"}</definedName>
    <definedName name="qwz" localSheetId="0" hidden="1">{"QTD_HYCO",#N/A,FALSE,"QTD"}</definedName>
    <definedName name="qwz" hidden="1">{"QTD_HYCO",#N/A,FALSE,"QTD"}</definedName>
    <definedName name="QXPORT" localSheetId="0">#REF!</definedName>
    <definedName name="QXPORT">#REF!</definedName>
    <definedName name="qzqzqz10" localSheetId="0">#REF!</definedName>
    <definedName name="qzqzqz10">#REF!</definedName>
    <definedName name="qzqzqz11" localSheetId="0">#REF!</definedName>
    <definedName name="qzqzqz11">#REF!</definedName>
    <definedName name="qzqzqz12" localSheetId="0">#REF!</definedName>
    <definedName name="qzqzqz12">#REF!</definedName>
    <definedName name="qzqzqz13" localSheetId="0">#REF!</definedName>
    <definedName name="qzqzqz13">#REF!</definedName>
    <definedName name="qzqzqz14" localSheetId="0">#REF!</definedName>
    <definedName name="qzqzqz14">#REF!</definedName>
    <definedName name="qzqzqz15" localSheetId="0">#REF!</definedName>
    <definedName name="qzqzqz15">#REF!</definedName>
    <definedName name="qzqzqz16" localSheetId="0">#REF!</definedName>
    <definedName name="qzqzqz16">#REF!</definedName>
    <definedName name="qzqzqz17" localSheetId="0">#REF!</definedName>
    <definedName name="qzqzqz17">#REF!</definedName>
    <definedName name="qzqzqz18" localSheetId="0">#REF!</definedName>
    <definedName name="qzqzqz18">#REF!</definedName>
    <definedName name="qzqzqz19" localSheetId="0">#REF!</definedName>
    <definedName name="qzqzqz19">#REF!</definedName>
    <definedName name="qzqzqz20" localSheetId="0">#REF!</definedName>
    <definedName name="qzqzqz20">#REF!</definedName>
    <definedName name="qzqzqz21" localSheetId="0">#REF!</definedName>
    <definedName name="qzqzqz21">#REF!</definedName>
    <definedName name="qzqzqz22" localSheetId="0">#REF!</definedName>
    <definedName name="qzqzqz22">#REF!</definedName>
    <definedName name="qzqzqz23" localSheetId="0">#REF!</definedName>
    <definedName name="qzqzqz23">#REF!</definedName>
    <definedName name="qzqzqz24" localSheetId="0">#REF!</definedName>
    <definedName name="qzqzqz24">#REF!</definedName>
    <definedName name="qzqzqz25" localSheetId="0">#REF!</definedName>
    <definedName name="qzqzqz25">#REF!</definedName>
    <definedName name="qzqzqz26" localSheetId="0">#REF!</definedName>
    <definedName name="qzqzqz26">#REF!</definedName>
    <definedName name="qzqzqz27" localSheetId="0">#REF!</definedName>
    <definedName name="qzqzqz27">#REF!</definedName>
    <definedName name="qzqzqz28" localSheetId="0">#REF!</definedName>
    <definedName name="qzqzqz28">#REF!</definedName>
    <definedName name="qzqzqz29" localSheetId="0">#REF!</definedName>
    <definedName name="qzqzqz29">#REF!</definedName>
    <definedName name="qzqzqz30" localSheetId="0">#REF!</definedName>
    <definedName name="qzqzqz30">#REF!</definedName>
    <definedName name="qzqzqz31" localSheetId="0">#REF!</definedName>
    <definedName name="qzqzqz31">#REF!</definedName>
    <definedName name="qzqzqz32" localSheetId="0">#REF!</definedName>
    <definedName name="qzqzqz32">#REF!</definedName>
    <definedName name="qzqzqz6" localSheetId="0">#REF!</definedName>
    <definedName name="qzqzqz6">#REF!</definedName>
    <definedName name="qzqzqz7" localSheetId="0">#REF!</definedName>
    <definedName name="qzqzqz7">#REF!</definedName>
    <definedName name="qzqzqz8" localSheetId="0">#REF!</definedName>
    <definedName name="qzqzqz8">#REF!</definedName>
    <definedName name="qzqzqz9" localSheetId="0">#REF!</definedName>
    <definedName name="qzqzqz9">#REF!</definedName>
    <definedName name="r.CashFlow" localSheetId="0" hidden="1">#REF!</definedName>
    <definedName name="r.CashFlow" hidden="1">#REF!</definedName>
    <definedName name="r.Leverage" localSheetId="0" hidden="1">#REF!</definedName>
    <definedName name="r.Leverage" hidden="1">#REF!</definedName>
    <definedName name="r.Liquidity" localSheetId="0" hidden="1">#REF!</definedName>
    <definedName name="r.Liquidity" hidden="1">#REF!</definedName>
    <definedName name="r.Market" localSheetId="0" hidden="1">#REF!</definedName>
    <definedName name="r.Market" hidden="1">#REF!</definedName>
    <definedName name="r.Profitability" localSheetId="0" hidden="1">#REF!</definedName>
    <definedName name="r.Profitability" hidden="1">#REF!</definedName>
    <definedName name="r.Summary" localSheetId="0" hidden="1">#REF!</definedName>
    <definedName name="r.Summary" hidden="1">#REF!</definedName>
    <definedName name="R_" localSheetId="0">#REF!</definedName>
    <definedName name="R_">#REF!</definedName>
    <definedName name="R_?__" localSheetId="0">#REF!</definedName>
    <definedName name="R_?__">#REF!</definedName>
    <definedName name="R_ALLOCFACT" localSheetId="0">#REF!</definedName>
    <definedName name="R_ALLOCFACT">#REF!</definedName>
    <definedName name="R_RIT" localSheetId="0">#REF!</definedName>
    <definedName name="R_RIT">#REF!</definedName>
    <definedName name="R_S_VRNC" localSheetId="0">#REF!</definedName>
    <definedName name="R_S_VRNC">#REF!</definedName>
    <definedName name="R_S_VRNC_YTD" localSheetId="0">#REF!</definedName>
    <definedName name="R_S_VRNC_YTD">#REF!</definedName>
    <definedName name="RA" localSheetId="0">#REF!</definedName>
    <definedName name="RA">#REF!</definedName>
    <definedName name="RA_611" localSheetId="0">#REF!</definedName>
    <definedName name="RA_611">#REF!</definedName>
    <definedName name="RA_612" localSheetId="0">#REF!</definedName>
    <definedName name="RA_612">#REF!</definedName>
    <definedName name="RA_613" localSheetId="0">#REF!</definedName>
    <definedName name="RA_613">#REF!</definedName>
    <definedName name="RA_BILLEDREV" localSheetId="0">#REF!</definedName>
    <definedName name="RA_BILLEDREV">#REF!</definedName>
    <definedName name="RA_Cappur" localSheetId="0">#REF!</definedName>
    <definedName name="RA_Cappur">#REF!</definedName>
    <definedName name="RA_Costs_to_Defer" localSheetId="0">#REF!</definedName>
    <definedName name="RA_Costs_to_Defer">#REF!</definedName>
    <definedName name="RA_Intcrd" localSheetId="0">#REF!</definedName>
    <definedName name="RA_Intcrd">#REF!</definedName>
    <definedName name="RA_PPVar" localSheetId="0">#REF!</definedName>
    <definedName name="RA_PPVar">#REF!</definedName>
    <definedName name="RA_Rev_1" localSheetId="0">#REF!</definedName>
    <definedName name="RA_Rev_1">#REF!</definedName>
    <definedName name="RA_Rev_2" localSheetId="0">#REF!</definedName>
    <definedName name="RA_Rev_2">#REF!</definedName>
    <definedName name="RA_Rev_3" localSheetId="0">#REF!</definedName>
    <definedName name="RA_Rev_3">#REF!</definedName>
    <definedName name="RA_Rev_4" localSheetId="0">#REF!</definedName>
    <definedName name="RA_Rev_4">#REF!</definedName>
    <definedName name="RA_Rev_5" localSheetId="0">#REF!</definedName>
    <definedName name="RA_Rev_5">#REF!</definedName>
    <definedName name="RA_Rev_6" localSheetId="0">#REF!</definedName>
    <definedName name="RA_Rev_6">#REF!</definedName>
    <definedName name="RA_Rev_Filing" localSheetId="0">#REF!</definedName>
    <definedName name="RA_Rev_Filing">#REF!</definedName>
    <definedName name="RA_Rev_Filing2" localSheetId="0">#REF!</definedName>
    <definedName name="RA_Rev_Filing2">#REF!</definedName>
    <definedName name="RA_REVCLASS" localSheetId="0">#REF!</definedName>
    <definedName name="RA_REVCLASS">#REF!</definedName>
    <definedName name="RA_REVRATE" localSheetId="0">#REF!</definedName>
    <definedName name="RA_REVRATE">#REF!</definedName>
    <definedName name="RA_RevrsVar" localSheetId="0">#REF!</definedName>
    <definedName name="RA_RevrsVar">#REF!</definedName>
    <definedName name="RA_Title_1" localSheetId="0">#REF!</definedName>
    <definedName name="RA_Title_1">#REF!</definedName>
    <definedName name="RA_Title_2" localSheetId="0">#REF!</definedName>
    <definedName name="RA_Title_2">#REF!</definedName>
    <definedName name="RA_Title_3" localSheetId="0">#REF!</definedName>
    <definedName name="RA_Title_3">#REF!</definedName>
    <definedName name="RA_Title_4" localSheetId="0">#REF!</definedName>
    <definedName name="RA_Title_4">#REF!</definedName>
    <definedName name="RA_Title_5" localSheetId="0">#REF!</definedName>
    <definedName name="RA_Title_5">#REF!</definedName>
    <definedName name="RA_Title_6" localSheetId="0">#REF!</definedName>
    <definedName name="RA_Title_6">#REF!</definedName>
    <definedName name="RA_Title_Filing" localSheetId="0">#REF!</definedName>
    <definedName name="RA_Title_Filing">#REF!</definedName>
    <definedName name="RA_Title_Filing2" localSheetId="0">#REF!</definedName>
    <definedName name="RA_Title_Filing2">#REF!</definedName>
    <definedName name="RA_Vol_1" localSheetId="0">#REF!</definedName>
    <definedName name="RA_Vol_1">#REF!</definedName>
    <definedName name="RA_Vol_2" localSheetId="0">#REF!</definedName>
    <definedName name="RA_Vol_2">#REF!</definedName>
    <definedName name="RA_Vol_3" localSheetId="0">#REF!</definedName>
    <definedName name="RA_Vol_3">#REF!</definedName>
    <definedName name="RA_Vol_4" localSheetId="0">#REF!</definedName>
    <definedName name="RA_Vol_4">#REF!</definedName>
    <definedName name="RA_Vol_5" localSheetId="0">#REF!</definedName>
    <definedName name="RA_Vol_5">#REF!</definedName>
    <definedName name="RA_Vol_6" localSheetId="0">#REF!</definedName>
    <definedName name="RA_Vol_6">#REF!</definedName>
    <definedName name="RA_Vol_Filing" localSheetId="0">#REF!</definedName>
    <definedName name="RA_Vol_Filing">#REF!</definedName>
    <definedName name="RA_Vol_Filing2" localSheetId="0">#REF!</definedName>
    <definedName name="RA_Vol_Filing2">#REF!</definedName>
    <definedName name="RA675deferred" localSheetId="0">#REF!</definedName>
    <definedName name="RA675deferred">#REF!</definedName>
    <definedName name="RACC" localSheetId="0">#REF!</definedName>
    <definedName name="RACC">#REF!</definedName>
    <definedName name="RAClass" localSheetId="0">#REF!</definedName>
    <definedName name="RAClass">#REF!</definedName>
    <definedName name="rad" localSheetId="0" hidden="1">{"PACKAGE",#N/A,FALSE,"CM"}</definedName>
    <definedName name="rad" hidden="1">{"PACKAGE",#N/A,FALSE,"CM"}</definedName>
    <definedName name="Rail" localSheetId="0">#REF!</definedName>
    <definedName name="Rail">#REF!</definedName>
    <definedName name="Rail1" localSheetId="0">#REF!</definedName>
    <definedName name="Rail1">#REF!</definedName>
    <definedName name="Rail2" localSheetId="0">#REF!</definedName>
    <definedName name="Rail2">#REF!</definedName>
    <definedName name="Rail3" localSheetId="0">#REF!</definedName>
    <definedName name="Rail3">#REF!</definedName>
    <definedName name="RAIntCred_month1" localSheetId="0">#REF!</definedName>
    <definedName name="RAIntCred_month1">#REF!</definedName>
    <definedName name="RAIntCred_month2" localSheetId="0">#REF!</definedName>
    <definedName name="RAIntCred_month2">#REF!</definedName>
    <definedName name="RAIntCred_month3" localSheetId="0">#REF!</definedName>
    <definedName name="RAIntCred_month3">#REF!</definedName>
    <definedName name="RAIntCred_month4" localSheetId="0">#REF!</definedName>
    <definedName name="RAIntCred_month4">#REF!</definedName>
    <definedName name="RAIntCred_month5" localSheetId="0">#REF!</definedName>
    <definedName name="RAIntCred_month5">#REF!</definedName>
    <definedName name="RAIntCred_month6" localSheetId="0">#REF!</definedName>
    <definedName name="RAIntCred_month6">#REF!</definedName>
    <definedName name="RAM_Index_Opex" localSheetId="0">#REF!</definedName>
    <definedName name="RAM_Index_Opex">#REF!</definedName>
    <definedName name="RAminus1Costs" localSheetId="0">#REF!</definedName>
    <definedName name="RAminus1Costs">#REF!</definedName>
    <definedName name="RAminus1Months" localSheetId="0">#REF!</definedName>
    <definedName name="RAminus1Months">#REF!</definedName>
    <definedName name="RAminus2Costs" localSheetId="0">#REF!</definedName>
    <definedName name="RAminus2Costs">#REF!</definedName>
    <definedName name="RAminus2Months" localSheetId="0">#REF!</definedName>
    <definedName name="RAminus2Months">#REF!</definedName>
    <definedName name="RampRateCol">14</definedName>
    <definedName name="Range_SFD" localSheetId="0">#REF!</definedName>
    <definedName name="Range_SFD">#REF!</definedName>
    <definedName name="Range_SFV" localSheetId="0">#REF!</definedName>
    <definedName name="Range_SFV">#REF!</definedName>
    <definedName name="RangeChange" hidden="1">#N/A</definedName>
    <definedName name="RangeRptgMo" localSheetId="0">#REF!</definedName>
    <definedName name="RangeRptgMo">#REF!</definedName>
    <definedName name="RangeRptgYr" localSheetId="0">#REF!</definedName>
    <definedName name="RangeRptgYr">#REF!</definedName>
    <definedName name="RANKS" localSheetId="0">#REF!</definedName>
    <definedName name="RANKS">#REF!</definedName>
    <definedName name="RANKS2" localSheetId="0">#REF!</definedName>
    <definedName name="RANKS2">#REF!</definedName>
    <definedName name="RanksCurrency" localSheetId="0">#REF!</definedName>
    <definedName name="RanksCurrency">#REF!</definedName>
    <definedName name="RanksExchangeRate1" localSheetId="0">#REF!</definedName>
    <definedName name="RanksExchangeRate1">#REF!</definedName>
    <definedName name="RanksExchangeRate2" localSheetId="0">#REF!</definedName>
    <definedName name="RanksExchangeRate2">#REF!</definedName>
    <definedName name="RanksExchangeRate3" localSheetId="0">#REF!</definedName>
    <definedName name="RanksExchangeRate3">#REF!</definedName>
    <definedName name="RanksExchangeRate4" localSheetId="0">#REF!</definedName>
    <definedName name="RanksExchangeRate4">#REF!</definedName>
    <definedName name="RanksMultiplesCurrency" localSheetId="0">#REF!</definedName>
    <definedName name="RanksMultiplesCurrency">#REF!</definedName>
    <definedName name="RARate_notax" localSheetId="0">#REF!</definedName>
    <definedName name="RARate_notax">#REF!</definedName>
    <definedName name="RARate_perkwh" localSheetId="0">#REF!</definedName>
    <definedName name="RARate_perkwh">#REF!</definedName>
    <definedName name="RArevenue_month1" localSheetId="0">#REF!</definedName>
    <definedName name="RArevenue_month1">#REF!</definedName>
    <definedName name="Rarevenue_month2" localSheetId="0">#REF!</definedName>
    <definedName name="Rarevenue_month2">#REF!</definedName>
    <definedName name="RArevenue_month3" localSheetId="0">#REF!</definedName>
    <definedName name="RArevenue_month3">#REF!</definedName>
    <definedName name="RArevenue_month4" localSheetId="0">#REF!</definedName>
    <definedName name="RArevenue_month4">#REF!</definedName>
    <definedName name="RArevenue_month5" localSheetId="0">#REF!</definedName>
    <definedName name="RArevenue_month5">#REF!</definedName>
    <definedName name="Rarevenue_month6" localSheetId="0">#REF!</definedName>
    <definedName name="Rarevenue_month6">#REF!</definedName>
    <definedName name="RARevenue_Ratecode" localSheetId="0">#REF!</definedName>
    <definedName name="RARevenue_Ratecode">#REF!</definedName>
    <definedName name="RARValidate" localSheetId="0">#REF!</definedName>
    <definedName name="RARValidate">#REF!</definedName>
    <definedName name="RASP" localSheetId="0">#REF!</definedName>
    <definedName name="RASP">#REF!</definedName>
    <definedName name="RAT_A" localSheetId="0">#REF!</definedName>
    <definedName name="RAT_A">#REF!</definedName>
    <definedName name="RAT_T" localSheetId="0">#REF!</definedName>
    <definedName name="RAT_T">#REF!</definedName>
    <definedName name="RATE" localSheetId="0">#REF!</definedName>
    <definedName name="RATE">#REF!</definedName>
    <definedName name="Rate_611_BDets_2014_Basic_Fuel_kWh" localSheetId="0">#REF!</definedName>
    <definedName name="Rate_611_BDets_2014_Basic_Fuel_kWh">#REF!</definedName>
    <definedName name="Rate_611_BDets_2014_kWh_BL1" localSheetId="0">#REF!</definedName>
    <definedName name="Rate_611_BDets_2014_kWh_BL1">#REF!</definedName>
    <definedName name="Rate_611_BDets_2014_kWh_BL2" localSheetId="0">#REF!</definedName>
    <definedName name="Rate_611_BDets_2014_kWh_BL2">#REF!</definedName>
    <definedName name="Rate_611_BDets_2015_Basic_Fuel_kWh" localSheetId="0">#REF!</definedName>
    <definedName name="Rate_611_BDets_2015_Basic_Fuel_kWh">#REF!</definedName>
    <definedName name="Rate_611_BDets_2015_kWh_BL1" localSheetId="0">#REF!</definedName>
    <definedName name="Rate_611_BDets_2015_kWh_BL1">#REF!</definedName>
    <definedName name="Rate_611_BDets_2015_kWh_BL2" localSheetId="0">#REF!</definedName>
    <definedName name="Rate_611_BDets_2015_kWh_BL2">#REF!</definedName>
    <definedName name="Rate_611_BDets_TY_Basic_Fuel_kWh" localSheetId="0">#REF!</definedName>
    <definedName name="Rate_611_BDets_TY_Basic_Fuel_kWh">#REF!</definedName>
    <definedName name="Rate_611_BDets_TY_kWh_BL1" localSheetId="0">#REF!</definedName>
    <definedName name="Rate_611_BDets_TY_kWh_BL1">#REF!</definedName>
    <definedName name="Rate_611_BDets_TY_kWh_BL2" localSheetId="0">#REF!</definedName>
    <definedName name="Rate_611_BDets_TY_kWh_BL2">#REF!</definedName>
    <definedName name="Rate_611_BillDets_TY_CC" localSheetId="0">#REF!</definedName>
    <definedName name="Rate_611_BillDets_TY_CC">#REF!</definedName>
    <definedName name="Rate_611_Rates_2014_Basic_Fuel_Cost" localSheetId="0">#REF!</definedName>
    <definedName name="Rate_611_Rates_2014_Basic_Fuel_Cost">#REF!</definedName>
    <definedName name="Rate_611_Rates_2014_kWh_BL2" localSheetId="0">#REF!</definedName>
    <definedName name="Rate_611_Rates_2014_kWh_BL2">#REF!</definedName>
    <definedName name="Rate_611_Rates_2015_Basic_Fuel_Cost" localSheetId="0">#REF!</definedName>
    <definedName name="Rate_611_Rates_2015_Basic_Fuel_Cost">#REF!</definedName>
    <definedName name="Rate_611_Rates_2015_kWh_BL2" localSheetId="0">#REF!</definedName>
    <definedName name="Rate_611_Rates_2015_kWh_BL2">#REF!</definedName>
    <definedName name="Rate_611_Rates_TY_Basic_Fuel_Cost" localSheetId="0">#REF!</definedName>
    <definedName name="Rate_611_Rates_TY_Basic_Fuel_Cost">#REF!</definedName>
    <definedName name="Rate_611_Rates_TY_CC" localSheetId="0">#REF!</definedName>
    <definedName name="Rate_611_Rates_TY_CC">#REF!</definedName>
    <definedName name="Rate_620_BillDets_2014_Basic_Fuel_Cost" localSheetId="0">#REF!</definedName>
    <definedName name="Rate_620_BillDets_2014_Basic_Fuel_Cost">#REF!</definedName>
    <definedName name="Rate_620_BillDets_2014_kWh" localSheetId="0">#REF!</definedName>
    <definedName name="Rate_620_BillDets_2014_kWh">#REF!</definedName>
    <definedName name="Rate_620_BillDets_2015_Basic_Fuel_Cost" localSheetId="0">#REF!</definedName>
    <definedName name="Rate_620_BillDets_2015_Basic_Fuel_Cost">#REF!</definedName>
    <definedName name="Rate_620_BillDets_2015_kWh" localSheetId="0">#REF!</definedName>
    <definedName name="Rate_620_BillDets_2015_kWh">#REF!</definedName>
    <definedName name="Rate_620_BillDets_TY_Basic_Fuel_Cost" localSheetId="0">#REF!</definedName>
    <definedName name="Rate_620_BillDets_TY_Basic_Fuel_Cost">#REF!</definedName>
    <definedName name="Rate_620_BillDets_TY_CC" localSheetId="0">#REF!</definedName>
    <definedName name="Rate_620_BillDets_TY_CC">#REF!</definedName>
    <definedName name="Rate_620_BillDets_TY_kWh" localSheetId="0">#REF!</definedName>
    <definedName name="Rate_620_BillDets_TY_kWh">#REF!</definedName>
    <definedName name="Rate_620_Rates_2014_Basic_Fuel_Cost" localSheetId="0">#REF!</definedName>
    <definedName name="Rate_620_Rates_2014_Basic_Fuel_Cost">#REF!</definedName>
    <definedName name="Rate_620_Rates_2015_Basic_Fuel_Cost" localSheetId="0">#REF!</definedName>
    <definedName name="Rate_620_Rates_2015_Basic_Fuel_Cost">#REF!</definedName>
    <definedName name="Rate_620_Rates_TY_Basic_Fuel_Cost" localSheetId="0">#REF!</definedName>
    <definedName name="Rate_620_Rates_TY_Basic_Fuel_Cost">#REF!</definedName>
    <definedName name="Rate_620_Rates_TY_CC" localSheetId="0">#REF!</definedName>
    <definedName name="Rate_620_Rates_TY_CC">#REF!</definedName>
    <definedName name="Rate_621_BillDets_2014_Basic_Fuel_Cost" localSheetId="0">#REF!</definedName>
    <definedName name="Rate_621_BillDets_2014_Basic_Fuel_Cost">#REF!</definedName>
    <definedName name="Rate_621_BillDets_2014_kWh" localSheetId="0">#REF!</definedName>
    <definedName name="Rate_621_BillDets_2014_kWh">#REF!</definedName>
    <definedName name="Rate_621_BillDets_2015_Basic_Fuel_Cost" localSheetId="0">#REF!</definedName>
    <definedName name="Rate_621_BillDets_2015_Basic_Fuel_Cost">#REF!</definedName>
    <definedName name="Rate_621_BillDets_2015_kWh" localSheetId="0">#REF!</definedName>
    <definedName name="Rate_621_BillDets_2015_kWh">#REF!</definedName>
    <definedName name="Rate_621_BillDets_TY_Basic_Fuel_Cost" localSheetId="0">#REF!</definedName>
    <definedName name="Rate_621_BillDets_TY_Basic_Fuel_Cost">#REF!</definedName>
    <definedName name="Rate_621_BillDets_TY_CC" localSheetId="0">#REF!</definedName>
    <definedName name="Rate_621_BillDets_TY_CC">#REF!</definedName>
    <definedName name="Rate_621_BillDets_TY_kWh" localSheetId="0">#REF!</definedName>
    <definedName name="Rate_621_BillDets_TY_kWh">#REF!</definedName>
    <definedName name="Rate_621_BillDets_TY_MC_TP" localSheetId="0">#REF!</definedName>
    <definedName name="Rate_621_BillDets_TY_MC_TP">#REF!</definedName>
    <definedName name="Rate_621_Rates_2014_Basic_Fuel_Cost" localSheetId="0">#REF!</definedName>
    <definedName name="Rate_621_Rates_2014_Basic_Fuel_Cost">#REF!</definedName>
    <definedName name="Rate_621_Rates_2015_Basic_Fuel_Cost" localSheetId="0">#REF!</definedName>
    <definedName name="Rate_621_Rates_2015_Basic_Fuel_Cost">#REF!</definedName>
    <definedName name="Rate_621_Rates_TY_Basic_Fuel_Cost" localSheetId="0">#REF!</definedName>
    <definedName name="Rate_621_Rates_TY_Basic_Fuel_Cost">#REF!</definedName>
    <definedName name="Rate_621_Rates_TY_CC" localSheetId="0">#REF!</definedName>
    <definedName name="Rate_621_Rates_TY_CC">#REF!</definedName>
    <definedName name="Rate_621_Rates_TY_MC_TP" localSheetId="0">#REF!</definedName>
    <definedName name="Rate_621_Rates_TY_MC_TP">#REF!</definedName>
    <definedName name="Rate_622_BillDets_2014_Basic_Fuel_Cost" localSheetId="0">#REF!</definedName>
    <definedName name="Rate_622_BillDets_2014_Basic_Fuel_Cost">#REF!</definedName>
    <definedName name="Rate_622_BillDets_2014_kWh_BL1" localSheetId="0">#REF!</definedName>
    <definedName name="Rate_622_BillDets_2014_kWh_BL1">#REF!</definedName>
    <definedName name="Rate_622_BillDets_2014_kWh_BL2" localSheetId="0">#REF!</definedName>
    <definedName name="Rate_622_BillDets_2014_kWh_BL2">#REF!</definedName>
    <definedName name="Rate_622_BillDets_2015_Basic_Fuel_Cost" localSheetId="0">#REF!</definedName>
    <definedName name="Rate_622_BillDets_2015_Basic_Fuel_Cost">#REF!</definedName>
    <definedName name="Rate_622_BillDets_2015_kWh_BL1" localSheetId="0">#REF!</definedName>
    <definedName name="Rate_622_BillDets_2015_kWh_BL1">#REF!</definedName>
    <definedName name="Rate_622_BillDets_2015_kWh_BL2" localSheetId="0">#REF!</definedName>
    <definedName name="Rate_622_BillDets_2015_kWh_BL2">#REF!</definedName>
    <definedName name="Rate_622_BillDets_TY_Basic_Fuel_Cost" localSheetId="0">#REF!</definedName>
    <definedName name="Rate_622_BillDets_TY_Basic_Fuel_Cost">#REF!</definedName>
    <definedName name="Rate_622_BillDets_TY_CC" localSheetId="0">#REF!</definedName>
    <definedName name="Rate_622_BillDets_TY_CC">#REF!</definedName>
    <definedName name="Rate_622_BillDets_TY_kWh_BL1" localSheetId="0">#REF!</definedName>
    <definedName name="Rate_622_BillDets_TY_kWh_BL1">#REF!</definedName>
    <definedName name="Rate_622_BillDets_TY_kWh_BL2" localSheetId="0">#REF!</definedName>
    <definedName name="Rate_622_BillDets_TY_kWh_BL2">#REF!</definedName>
    <definedName name="Rate_622_Rates_2014_Basic_Fuel_Cost" localSheetId="0">#REF!</definedName>
    <definedName name="Rate_622_Rates_2014_Basic_Fuel_Cost">#REF!</definedName>
    <definedName name="Rate_622_Rates_2014_kWh_BL2" localSheetId="0">#REF!</definedName>
    <definedName name="Rate_622_Rates_2014_kWh_BL2">#REF!</definedName>
    <definedName name="Rate_622_Rates_2015_Basic_Fuel_Cost" localSheetId="0">#REF!</definedName>
    <definedName name="Rate_622_Rates_2015_Basic_Fuel_Cost">#REF!</definedName>
    <definedName name="Rate_622_Rates_2015_kWh_BL2" localSheetId="0">#REF!</definedName>
    <definedName name="Rate_622_Rates_2015_kWh_BL2">#REF!</definedName>
    <definedName name="Rate_622_Rates_TY_Basic_Fuel_Cost" localSheetId="0">#REF!</definedName>
    <definedName name="Rate_622_Rates_TY_Basic_Fuel_Cost">#REF!</definedName>
    <definedName name="Rate_622_Rates_TY_CC" localSheetId="0">#REF!</definedName>
    <definedName name="Rate_622_Rates_TY_CC">#REF!</definedName>
    <definedName name="Rate_623_BillDets_2014_Basic_Fuel_Cost" localSheetId="0">#REF!</definedName>
    <definedName name="Rate_623_BillDets_2014_Basic_Fuel_Cost">#REF!</definedName>
    <definedName name="Rate_623_BillDets_2014_kWh" localSheetId="0">#REF!</definedName>
    <definedName name="Rate_623_BillDets_2014_kWh">#REF!</definedName>
    <definedName name="Rate_623_BillDets_2014_TS_kWh" localSheetId="0">#REF!</definedName>
    <definedName name="Rate_623_BillDets_2014_TS_kWh">#REF!</definedName>
    <definedName name="Rate_623_BillDets_2015_Basic_Fuel_Cost" localSheetId="0">#REF!</definedName>
    <definedName name="Rate_623_BillDets_2015_Basic_Fuel_Cost">#REF!</definedName>
    <definedName name="Rate_623_BillDets_2015_kWh" localSheetId="0">#REF!</definedName>
    <definedName name="Rate_623_BillDets_2015_kWh">#REF!</definedName>
    <definedName name="Rate_623_BillDets_2015_TS_kWh" localSheetId="0">#REF!</definedName>
    <definedName name="Rate_623_BillDets_2015_TS_kWh">#REF!</definedName>
    <definedName name="Rate_623_BillDets_TY_Basic_Fuel_Cost" localSheetId="0">#REF!</definedName>
    <definedName name="Rate_623_BillDets_TY_Basic_Fuel_Cost">#REF!</definedName>
    <definedName name="Rate_623_BillDets_TY_kW_BL1" localSheetId="0">#REF!</definedName>
    <definedName name="Rate_623_BillDets_TY_kW_BL1">#REF!</definedName>
    <definedName name="Rate_623_BillDets_TY_kW_BL2" localSheetId="0">#REF!</definedName>
    <definedName name="Rate_623_BillDets_TY_kW_BL2">#REF!</definedName>
    <definedName name="Rate_623_BillDets_TY_kWh" localSheetId="0">#REF!</definedName>
    <definedName name="Rate_623_BillDets_TY_kWh">#REF!</definedName>
    <definedName name="Rate_623_BillDets_TY_MC_kW_BL1" localSheetId="0">#REF!</definedName>
    <definedName name="Rate_623_BillDets_TY_MC_kW_BL1">#REF!</definedName>
    <definedName name="Rate_623_BillDets_TY_MC_kW_BL2" localSheetId="0">#REF!</definedName>
    <definedName name="Rate_623_BillDets_TY_MC_kW_BL2">#REF!</definedName>
    <definedName name="Rate_623_BillDets_TY_TS_kWh" localSheetId="0">#REF!</definedName>
    <definedName name="Rate_623_BillDets_TY_TS_kWh">#REF!</definedName>
    <definedName name="Rate_623_Rates_2014_Basic_Fuel_Cost" localSheetId="0">#REF!</definedName>
    <definedName name="Rate_623_Rates_2014_Basic_Fuel_Cost">#REF!</definedName>
    <definedName name="Rate_623_Rates_2014_TS_kWh" localSheetId="0">#REF!</definedName>
    <definedName name="Rate_623_Rates_2014_TS_kWh">#REF!</definedName>
    <definedName name="Rate_623_Rates_2015_Basic_Fuel_Cost" localSheetId="0">#REF!</definedName>
    <definedName name="Rate_623_Rates_2015_Basic_Fuel_Cost">#REF!</definedName>
    <definedName name="Rate_623_Rates_2015_TS_kWh" localSheetId="0">#REF!</definedName>
    <definedName name="Rate_623_Rates_2015_TS_kWh">#REF!</definedName>
    <definedName name="Rate_623_Rates_TY_Basic_Fuel_Cost" localSheetId="0">#REF!</definedName>
    <definedName name="Rate_623_Rates_TY_Basic_Fuel_Cost">#REF!</definedName>
    <definedName name="Rate_623_Rates_TY_kW_BL1" localSheetId="0">#REF!</definedName>
    <definedName name="Rate_623_Rates_TY_kW_BL1">#REF!</definedName>
    <definedName name="Rate_623_Rates_TY_kW_BL2" localSheetId="0">#REF!</definedName>
    <definedName name="Rate_623_Rates_TY_kW_BL2">#REF!</definedName>
    <definedName name="Rate_623_Rates_TY_MC_kW_BL1" localSheetId="0">#REF!</definedName>
    <definedName name="Rate_623_Rates_TY_MC_kW_BL1">#REF!</definedName>
    <definedName name="Rate_623_Rates_TY_MC_kW_BL2" localSheetId="0">#REF!</definedName>
    <definedName name="Rate_623_Rates_TY_MC_kW_BL2">#REF!</definedName>
    <definedName name="Rate_623_Rates_TY_Pri_Meter_Disc" localSheetId="0">#REF!</definedName>
    <definedName name="Rate_623_Rates_TY_Pri_Meter_Disc">#REF!</definedName>
    <definedName name="Rate_624_BillDets_2014_Basic_Fuel_Cost" localSheetId="0">#REF!</definedName>
    <definedName name="Rate_624_BillDets_2014_Basic_Fuel_Cost">#REF!</definedName>
    <definedName name="Rate_624_BillDets_2014_kWh_BL1" localSheetId="0">#REF!</definedName>
    <definedName name="Rate_624_BillDets_2014_kWh_BL1">#REF!</definedName>
    <definedName name="Rate_624_BillDets_2014_kWh_BL2" localSheetId="0">#REF!</definedName>
    <definedName name="Rate_624_BillDets_2014_kWh_BL2">#REF!</definedName>
    <definedName name="Rate_624_BillDets_2014_kWh_BL3" localSheetId="0">#REF!</definedName>
    <definedName name="Rate_624_BillDets_2014_kWh_BL3">#REF!</definedName>
    <definedName name="Rate_624_BillDets_2014_kWh_BL4" localSheetId="0">#REF!</definedName>
    <definedName name="Rate_624_BillDets_2014_kWh_BL4">#REF!</definedName>
    <definedName name="Rate_624_BillDets_2014_TS_kWh" localSheetId="0">#REF!</definedName>
    <definedName name="Rate_624_BillDets_2014_TS_kWh">#REF!</definedName>
    <definedName name="Rate_624_BillDets_2015_Basic_Fuel_Cost" localSheetId="0">#REF!</definedName>
    <definedName name="Rate_624_BillDets_2015_Basic_Fuel_Cost">#REF!</definedName>
    <definedName name="Rate_624_BillDets_2015_kWh_BL1" localSheetId="0">#REF!</definedName>
    <definedName name="Rate_624_BillDets_2015_kWh_BL1">#REF!</definedName>
    <definedName name="Rate_624_BillDets_2015_kWh_BL2" localSheetId="0">#REF!</definedName>
    <definedName name="Rate_624_BillDets_2015_kWh_BL2">#REF!</definedName>
    <definedName name="Rate_624_BillDets_2015_kWh_BL3" localSheetId="0">#REF!</definedName>
    <definedName name="Rate_624_BillDets_2015_kWh_BL3">#REF!</definedName>
    <definedName name="Rate_624_BillDets_2015_kWh_BL4" localSheetId="0">#REF!</definedName>
    <definedName name="Rate_624_BillDets_2015_kWh_BL4">#REF!</definedName>
    <definedName name="Rate_624_BillDets_2015_TS_kWh" localSheetId="0">#REF!</definedName>
    <definedName name="Rate_624_BillDets_2015_TS_kWh">#REF!</definedName>
    <definedName name="Rate_624_BillDets_TY_Basic_Fuel_Cost" localSheetId="0">#REF!</definedName>
    <definedName name="Rate_624_BillDets_TY_Basic_Fuel_Cost">#REF!</definedName>
    <definedName name="Rate_624_BillDets_TY_CMC_kW" localSheetId="0">#REF!</definedName>
    <definedName name="Rate_624_BillDets_TY_CMC_kW">#REF!</definedName>
    <definedName name="Rate_624_BillDets_TY_kW_BL1" localSheetId="0">#REF!</definedName>
    <definedName name="Rate_624_BillDets_TY_kW_BL1">#REF!</definedName>
    <definedName name="Rate_624_BillDets_TY_kW_BL2" localSheetId="0">#REF!</definedName>
    <definedName name="Rate_624_BillDets_TY_kW_BL2">#REF!</definedName>
    <definedName name="Rate_624_BillDets_TY_kW_BL3" localSheetId="0">#REF!</definedName>
    <definedName name="Rate_624_BillDets_TY_kW_BL3">#REF!</definedName>
    <definedName name="Rate_624_BillDets_TY_kWh_BL1" localSheetId="0">#REF!</definedName>
    <definedName name="Rate_624_BillDets_TY_kWh_BL1">#REF!</definedName>
    <definedName name="Rate_624_BillDets_TY_kWh_BL2" localSheetId="0">#REF!</definedName>
    <definedName name="Rate_624_BillDets_TY_kWh_BL2">#REF!</definedName>
    <definedName name="Rate_624_BillDets_TY_kWh_BL3" localSheetId="0">#REF!</definedName>
    <definedName name="Rate_624_BillDets_TY_kWh_BL3">#REF!</definedName>
    <definedName name="Rate_624_BillDets_TY_kWh_BL4" localSheetId="0">#REF!</definedName>
    <definedName name="Rate_624_BillDets_TY_kWh_BL4">#REF!</definedName>
    <definedName name="Rate_624_BillDets_TY_MC_kW_BL1" localSheetId="0">#REF!</definedName>
    <definedName name="Rate_624_BillDets_TY_MC_kW_BL1">#REF!</definedName>
    <definedName name="Rate_624_BillDets_TY_MC_kW_BL2" localSheetId="0">#REF!</definedName>
    <definedName name="Rate_624_BillDets_TY_MC_kW_BL2">#REF!</definedName>
    <definedName name="Rate_624_BillDets_TY_MC_kW_BL3" localSheetId="0">#REF!</definedName>
    <definedName name="Rate_624_BillDets_TY_MC_kW_BL3">#REF!</definedName>
    <definedName name="Rate_624_BillDets_TY_Pri_Ser_Disc" localSheetId="0">#REF!</definedName>
    <definedName name="Rate_624_BillDets_TY_Pri_Ser_Disc">#REF!</definedName>
    <definedName name="Rate_624_BillDets_TY_Trans_Ser_Disc" localSheetId="0">#REF!</definedName>
    <definedName name="Rate_624_BillDets_TY_Trans_Ser_Disc">#REF!</definedName>
    <definedName name="Rate_624_Rates_2014_Basic_Fuel_Cost" localSheetId="0">#REF!</definedName>
    <definedName name="Rate_624_Rates_2014_Basic_Fuel_Cost">#REF!</definedName>
    <definedName name="Rate_624_Rates_2015_Basic_Fuel_Cost" localSheetId="0">#REF!</definedName>
    <definedName name="Rate_624_Rates_2015_Basic_Fuel_Cost">#REF!</definedName>
    <definedName name="Rate_624_Rates_TY_Basic_Fuel_Cost" localSheetId="0">#REF!</definedName>
    <definedName name="Rate_624_Rates_TY_Basic_Fuel_Cost">#REF!</definedName>
    <definedName name="Rate_624_Rates_TY_CMC_kW" localSheetId="0">#REF!</definedName>
    <definedName name="Rate_624_Rates_TY_CMC_kW">#REF!</definedName>
    <definedName name="Rate_624_Rates_TY_kW_BL1" localSheetId="0">#REF!</definedName>
    <definedName name="Rate_624_Rates_TY_kW_BL1">#REF!</definedName>
    <definedName name="Rate_624_Rates_TY_kW_BL2" localSheetId="0">#REF!</definedName>
    <definedName name="Rate_624_Rates_TY_kW_BL2">#REF!</definedName>
    <definedName name="Rate_624_Rates_TY_kW_BL3" localSheetId="0">#REF!</definedName>
    <definedName name="Rate_624_Rates_TY_kW_BL3">#REF!</definedName>
    <definedName name="Rate_624_Rates_TY_MC_kW_BL1" localSheetId="0">#REF!</definedName>
    <definedName name="Rate_624_Rates_TY_MC_kW_BL1">#REF!</definedName>
    <definedName name="Rate_624_Rates_TY_MC_kW_BL2" localSheetId="0">#REF!</definedName>
    <definedName name="Rate_624_Rates_TY_MC_kW_BL2">#REF!</definedName>
    <definedName name="Rate_624_Rates_TY_MC_kW_BL3" localSheetId="0">#REF!</definedName>
    <definedName name="Rate_624_Rates_TY_MC_kW_BL3">#REF!</definedName>
    <definedName name="Rate_624_Rates_TY_Pri_Meter_Disc" localSheetId="0">#REF!</definedName>
    <definedName name="Rate_624_Rates_TY_Pri_Meter_Disc">#REF!</definedName>
    <definedName name="Rate_624_Rates_TY_Pri_Ser_Disc" localSheetId="0">#REF!</definedName>
    <definedName name="Rate_624_Rates_TY_Pri_Ser_Disc">#REF!</definedName>
    <definedName name="Rate_624_Rates_TY_Trans_Ser_Disc" localSheetId="0">#REF!</definedName>
    <definedName name="Rate_624_Rates_TY_Trans_Ser_Disc">#REF!</definedName>
    <definedName name="Rate_625_BillDets_2014_Basic_Fuel_Cost" localSheetId="0">#REF!</definedName>
    <definedName name="Rate_625_BillDets_2014_Basic_Fuel_Cost">#REF!</definedName>
    <definedName name="Rate_625_BillDets_2014_kWh" localSheetId="0">#REF!</definedName>
    <definedName name="Rate_625_BillDets_2014_kWh">#REF!</definedName>
    <definedName name="Rate_625_BillDets_2015_Basic_Fuel_Cost" localSheetId="0">#REF!</definedName>
    <definedName name="Rate_625_BillDets_2015_Basic_Fuel_Cost">#REF!</definedName>
    <definedName name="Rate_625_BillDets_2015_kWh" localSheetId="0">#REF!</definedName>
    <definedName name="Rate_625_BillDets_2015_kWh">#REF!</definedName>
    <definedName name="Rate_625_BillDets_TY_kW_BL1" localSheetId="0">#REF!</definedName>
    <definedName name="Rate_625_BillDets_TY_kW_BL1">#REF!</definedName>
    <definedName name="Rate_625_BillDets_TY_kW_BL2" localSheetId="0">#REF!</definedName>
    <definedName name="Rate_625_BillDets_TY_kW_BL2">#REF!</definedName>
    <definedName name="Rate_625_BillDets_TY_kWh" localSheetId="0">#REF!</definedName>
    <definedName name="Rate_625_BillDets_TY_kWh">#REF!</definedName>
    <definedName name="Rate_625_BillDets_TY_Pri_Meter_Disc" localSheetId="0">#REF!</definedName>
    <definedName name="Rate_625_BillDets_TY_Pri_Meter_Disc">#REF!</definedName>
    <definedName name="Rate_625_BillDets_TY_Trans_Ser_Disc" localSheetId="0">#REF!</definedName>
    <definedName name="Rate_625_BillDets_TY_Trans_Ser_Disc">#REF!</definedName>
    <definedName name="Rate_625_Rates_2014_Basic_Fuel_Cost" localSheetId="0">#REF!</definedName>
    <definedName name="Rate_625_Rates_2014_Basic_Fuel_Cost">#REF!</definedName>
    <definedName name="Rate_625_Rates_2015_Basic_Fuel_Cost" localSheetId="0">#REF!</definedName>
    <definedName name="Rate_625_Rates_2015_Basic_Fuel_Cost">#REF!</definedName>
    <definedName name="Rate_625_Rates_TY_Basic_Fuel_Cost" localSheetId="0">#REF!</definedName>
    <definedName name="Rate_625_Rates_TY_Basic_Fuel_Cost">#REF!</definedName>
    <definedName name="Rate_625_Rates_TY_kW_BL1" localSheetId="0">#REF!</definedName>
    <definedName name="Rate_625_Rates_TY_kW_BL1">#REF!</definedName>
    <definedName name="Rate_625_Rates_TY_kW_BL2" localSheetId="0">#REF!</definedName>
    <definedName name="Rate_625_Rates_TY_kW_BL2">#REF!</definedName>
    <definedName name="Rate_625_Rates_TY_Pri_Meter_Disc" localSheetId="0">#REF!</definedName>
    <definedName name="Rate_625_Rates_TY_Pri_Meter_Disc">#REF!</definedName>
    <definedName name="Rate_625_Rates_TY_Trans_Ser_Disc" localSheetId="0">#REF!</definedName>
    <definedName name="Rate_625_Rates_TY_Trans_Ser_Disc">#REF!</definedName>
    <definedName name="Rate_625_TY_2014_Basic_Fuel_Cost" localSheetId="0">#REF!</definedName>
    <definedName name="Rate_625_TY_2014_Basic_Fuel_Cost">#REF!</definedName>
    <definedName name="Rate_626_BillDets_2014_Basic_Fuel_Cost" localSheetId="0">#REF!</definedName>
    <definedName name="Rate_626_BillDets_2014_Basic_Fuel_Cost">#REF!</definedName>
    <definedName name="Rate_626_BillDets_2014_kWh" localSheetId="0">#REF!</definedName>
    <definedName name="Rate_626_BillDets_2014_kWh">#REF!</definedName>
    <definedName name="Rate_626_BillDets_2015_Basic_Fuel_Cost" localSheetId="0">#REF!</definedName>
    <definedName name="Rate_626_BillDets_2015_Basic_Fuel_Cost">#REF!</definedName>
    <definedName name="Rate_626_BillDets_2015_kWh" localSheetId="0">#REF!</definedName>
    <definedName name="Rate_626_BillDets_2015_kWh">#REF!</definedName>
    <definedName name="Rate_626_BillDets_TY_Basic_Fuel_Cost" localSheetId="0">#REF!</definedName>
    <definedName name="Rate_626_BillDets_TY_Basic_Fuel_Cost">#REF!</definedName>
    <definedName name="Rate_626_BillDets_TY_kW_BL1" localSheetId="0">#REF!</definedName>
    <definedName name="Rate_626_BillDets_TY_kW_BL1">#REF!</definedName>
    <definedName name="Rate_626_BillDets_TY_kW_BL2" localSheetId="0">#REF!</definedName>
    <definedName name="Rate_626_BillDets_TY_kW_BL2">#REF!</definedName>
    <definedName name="Rate_626_BillDets_TY_kW_BL3" localSheetId="0">#REF!</definedName>
    <definedName name="Rate_626_BillDets_TY_kW_BL3">#REF!</definedName>
    <definedName name="Rate_626_BillDets_TY_kW_BL4" localSheetId="0">#REF!</definedName>
    <definedName name="Rate_626_BillDets_TY_kW_BL4">#REF!</definedName>
    <definedName name="Rate_626_BillDets_TY_kWh" localSheetId="0">#REF!</definedName>
    <definedName name="Rate_626_BillDets_TY_kWh">#REF!</definedName>
    <definedName name="Rate_626_BillDets_TY_Pri_Ser_Disc" localSheetId="0">#REF!</definedName>
    <definedName name="Rate_626_BillDets_TY_Pri_Ser_Disc">#REF!</definedName>
    <definedName name="Rate_626_BillDets_TY_Trans_Ser_Disc" localSheetId="0">#REF!</definedName>
    <definedName name="Rate_626_BillDets_TY_Trans_Ser_Disc">#REF!</definedName>
    <definedName name="Rate_626_Rates_2014_Basic_Fuel_Cost" localSheetId="0">#REF!</definedName>
    <definedName name="Rate_626_Rates_2014_Basic_Fuel_Cost">#REF!</definedName>
    <definedName name="Rate_626_Rates_2015_Basic_Fuel_Cost" localSheetId="0">#REF!</definedName>
    <definedName name="Rate_626_Rates_2015_Basic_Fuel_Cost">#REF!</definedName>
    <definedName name="Rate_626_Rates_TY_Basic_Fuel_Cost" localSheetId="0">#REF!</definedName>
    <definedName name="Rate_626_Rates_TY_Basic_Fuel_Cost">#REF!</definedName>
    <definedName name="Rate_626_Rates_TY_kW_BL1" localSheetId="0">#REF!</definedName>
    <definedName name="Rate_626_Rates_TY_kW_BL1">#REF!</definedName>
    <definedName name="Rate_626_Rates_TY_kW_BL2" localSheetId="0">#REF!</definedName>
    <definedName name="Rate_626_Rates_TY_kW_BL2">#REF!</definedName>
    <definedName name="Rate_626_Rates_TY_kW_BL3" localSheetId="0">#REF!</definedName>
    <definedName name="Rate_626_Rates_TY_kW_BL3">#REF!</definedName>
    <definedName name="Rate_626_Rates_TY_kW_BL4" localSheetId="0">#REF!</definedName>
    <definedName name="Rate_626_Rates_TY_kW_BL4">#REF!</definedName>
    <definedName name="Rate_626_Rates_TY_Pri_Meter_Disc" localSheetId="0">#REF!</definedName>
    <definedName name="Rate_626_Rates_TY_Pri_Meter_Disc">#REF!</definedName>
    <definedName name="Rate_626_Rates_TY_Pri_Ser_Disc" localSheetId="0">#REF!</definedName>
    <definedName name="Rate_626_Rates_TY_Pri_Ser_Disc">#REF!</definedName>
    <definedName name="Rate_626_Rates_TY_Trans_Ser_Disc" localSheetId="0">#REF!</definedName>
    <definedName name="Rate_626_Rates_TY_Trans_Ser_Disc">#REF!</definedName>
    <definedName name="Rate_632" localSheetId="0">#REF!</definedName>
    <definedName name="Rate_632">#REF!</definedName>
    <definedName name="Rate_632_1" localSheetId="0">#REF!</definedName>
    <definedName name="Rate_632_1">#REF!</definedName>
    <definedName name="Rate_632_2" localSheetId="0">#REF!</definedName>
    <definedName name="Rate_632_2">#REF!</definedName>
    <definedName name="Rate_632_3" localSheetId="0">#REF!</definedName>
    <definedName name="Rate_632_3">#REF!</definedName>
    <definedName name="Rate_632_4" localSheetId="0">#REF!</definedName>
    <definedName name="Rate_632_4">#REF!</definedName>
    <definedName name="Rate_632_5" localSheetId="0">#REF!</definedName>
    <definedName name="Rate_632_5">#REF!</definedName>
    <definedName name="Rate_632_6" localSheetId="0">#REF!</definedName>
    <definedName name="Rate_632_6">#REF!</definedName>
    <definedName name="Rate_632_Apr" localSheetId="0">#REF!</definedName>
    <definedName name="Rate_632_Apr">#REF!</definedName>
    <definedName name="Rate_632_BillDets_2014_Basic_Fuel_Cost" localSheetId="0">#REF!</definedName>
    <definedName name="Rate_632_BillDets_2014_Basic_Fuel_Cost">#REF!</definedName>
    <definedName name="Rate_632_BillDets_2014_kWh_BL1" localSheetId="0">#REF!</definedName>
    <definedName name="Rate_632_BillDets_2014_kWh_BL1">#REF!</definedName>
    <definedName name="Rate_632_BillDets_2014_kWh_BL2" localSheetId="0">#REF!</definedName>
    <definedName name="Rate_632_BillDets_2014_kWh_BL2">#REF!</definedName>
    <definedName name="Rate_632_BillDets_2014_kWh_BL3" localSheetId="0">#REF!</definedName>
    <definedName name="Rate_632_BillDets_2014_kWh_BL3">#REF!</definedName>
    <definedName name="Rate_632_BillDets_2015_Basic_Fuel_Cost" localSheetId="0">#REF!</definedName>
    <definedName name="Rate_632_BillDets_2015_Basic_Fuel_Cost">#REF!</definedName>
    <definedName name="Rate_632_BillDets_2015_kWh_BL1" localSheetId="0">#REF!</definedName>
    <definedName name="Rate_632_BillDets_2015_kWh_BL1">#REF!</definedName>
    <definedName name="Rate_632_BillDets_2015_kWh_BL2" localSheetId="0">#REF!</definedName>
    <definedName name="Rate_632_BillDets_2015_kWh_BL2">#REF!</definedName>
    <definedName name="Rate_632_BillDets_2015_kWh_BL3" localSheetId="0">#REF!</definedName>
    <definedName name="Rate_632_BillDets_2015_kWh_BL3">#REF!</definedName>
    <definedName name="Rate_632_BillDets_Rider_675_TY_A" localSheetId="0">#REF!</definedName>
    <definedName name="Rate_632_BillDets_Rider_675_TY_A">#REF!</definedName>
    <definedName name="Rate_632_BillDets_Rider_675_TY_B" localSheetId="0">#REF!</definedName>
    <definedName name="Rate_632_BillDets_Rider_675_TY_B">#REF!</definedName>
    <definedName name="Rate_632_BillDets_Rider_675_TY_C" localSheetId="0">#REF!</definedName>
    <definedName name="Rate_632_BillDets_Rider_675_TY_C">#REF!</definedName>
    <definedName name="Rate_632_BillDets_Rider_675_TY_D" localSheetId="0">#REF!</definedName>
    <definedName name="Rate_632_BillDets_Rider_675_TY_D">#REF!</definedName>
    <definedName name="Rate_632_BillDets_TY_Basic_Fuel_Cost" localSheetId="0">#REF!</definedName>
    <definedName name="Rate_632_BillDets_TY_Basic_Fuel_Cost">#REF!</definedName>
    <definedName name="Rate_632_BillDets_TY_kW" localSheetId="0">#REF!</definedName>
    <definedName name="Rate_632_BillDets_TY_kW">#REF!</definedName>
    <definedName name="Rate_632_BillDets_TY_kWh_BL1" localSheetId="0">#REF!</definedName>
    <definedName name="Rate_632_BillDets_TY_kWh_BL1">#REF!</definedName>
    <definedName name="Rate_632_BillDets_TY_kWh_BL2" localSheetId="0">#REF!</definedName>
    <definedName name="Rate_632_BillDets_TY_kWh_BL2">#REF!</definedName>
    <definedName name="Rate_632_BillDets_TY_kWh_BL3" localSheetId="0">#REF!</definedName>
    <definedName name="Rate_632_BillDets_TY_kWh_BL3">#REF!</definedName>
    <definedName name="Rate_632_BillDets_TY_LRKVA_Disc" localSheetId="0">#REF!</definedName>
    <definedName name="Rate_632_BillDets_TY_LRKVA_Disc">#REF!</definedName>
    <definedName name="Rate_632_Feb" localSheetId="0">#REF!</definedName>
    <definedName name="Rate_632_Feb">#REF!</definedName>
    <definedName name="Rate_632_Filing" localSheetId="0">#REF!</definedName>
    <definedName name="Rate_632_Filing">#REF!</definedName>
    <definedName name="Rate_632_Filing2" localSheetId="0">#REF!</definedName>
    <definedName name="Rate_632_Filing2">#REF!</definedName>
    <definedName name="Rate_632_Jun" localSheetId="0">#REF!</definedName>
    <definedName name="Rate_632_Jun">#REF!</definedName>
    <definedName name="Rate_632_Mar" localSheetId="0">#REF!</definedName>
    <definedName name="Rate_632_Mar">#REF!</definedName>
    <definedName name="Rate_632_May" localSheetId="0">#REF!</definedName>
    <definedName name="Rate_632_May">#REF!</definedName>
    <definedName name="Rate_632_month_1" localSheetId="0">#REF!</definedName>
    <definedName name="Rate_632_month_1">#REF!</definedName>
    <definedName name="Rate_632_month_2" localSheetId="0">#REF!</definedName>
    <definedName name="Rate_632_month_2">#REF!</definedName>
    <definedName name="Rate_632_month_3" localSheetId="0">#REF!</definedName>
    <definedName name="Rate_632_month_3">#REF!</definedName>
    <definedName name="Rate_632_month_4" localSheetId="0">#REF!</definedName>
    <definedName name="Rate_632_month_4">#REF!</definedName>
    <definedName name="Rate_632_month_5" localSheetId="0">#REF!</definedName>
    <definedName name="Rate_632_month_5">#REF!</definedName>
    <definedName name="Rate_632_month_6" localSheetId="0">#REF!</definedName>
    <definedName name="Rate_632_month_6">#REF!</definedName>
    <definedName name="Rate_632_Rates_2014_Basic_Fuel_Cost" localSheetId="0">#REF!</definedName>
    <definedName name="Rate_632_Rates_2014_Basic_Fuel_Cost">#REF!</definedName>
    <definedName name="Rate_632_Rates_2015_Basic_Fuel_Cost" localSheetId="0">#REF!</definedName>
    <definedName name="Rate_632_Rates_2015_Basic_Fuel_Cost">#REF!</definedName>
    <definedName name="Rate_632_Rates_Rider_675_TY_A" localSheetId="0">#REF!</definedName>
    <definedName name="Rate_632_Rates_Rider_675_TY_A">#REF!</definedName>
    <definedName name="Rate_632_Rates_Rider_675_TY_B" localSheetId="0">#REF!</definedName>
    <definedName name="Rate_632_Rates_Rider_675_TY_B">#REF!</definedName>
    <definedName name="Rate_632_Rates_Rider_675_TY_C" localSheetId="0">#REF!</definedName>
    <definedName name="Rate_632_Rates_Rider_675_TY_C">#REF!</definedName>
    <definedName name="Rate_632_Rates_Rider_675_TY_D" localSheetId="0">#REF!</definedName>
    <definedName name="Rate_632_Rates_Rider_675_TY_D">#REF!</definedName>
    <definedName name="Rate_632_Rates_TY_Basic_Fuel_Cost" localSheetId="0">#REF!</definedName>
    <definedName name="Rate_632_Rates_TY_Basic_Fuel_Cost">#REF!</definedName>
    <definedName name="Rate_632_Rates_TY_kW" localSheetId="0">#REF!</definedName>
    <definedName name="Rate_632_Rates_TY_kW">#REF!</definedName>
    <definedName name="Rate_632_Rates_TY_LRKVA_Disc" localSheetId="0">#REF!</definedName>
    <definedName name="Rate_632_Rates_TY_LRKVA_Disc">#REF!</definedName>
    <definedName name="Rate_633_BillDets_2014_Basic_Fuel_Cost" localSheetId="0">#REF!</definedName>
    <definedName name="Rate_633_BillDets_2014_Basic_Fuel_Cost">#REF!</definedName>
    <definedName name="Rate_633_BillDets_2014_kWh_BL1" localSheetId="0">#REF!</definedName>
    <definedName name="Rate_633_BillDets_2014_kWh_BL1">#REF!</definedName>
    <definedName name="Rate_633_BillDets_2014_kWh_BL2" localSheetId="0">#REF!</definedName>
    <definedName name="Rate_633_BillDets_2014_kWh_BL2">#REF!</definedName>
    <definedName name="Rate_633_BillDets_2014_kWh_BL3" localSheetId="0">#REF!</definedName>
    <definedName name="Rate_633_BillDets_2014_kWh_BL3">#REF!</definedName>
    <definedName name="Rate_633_BillDets_2015_Basic_Fuel_Cost" localSheetId="0">#REF!</definedName>
    <definedName name="Rate_633_BillDets_2015_Basic_Fuel_Cost">#REF!</definedName>
    <definedName name="Rate_633_BillDets_2015_kWh_BL1" localSheetId="0">#REF!</definedName>
    <definedName name="Rate_633_BillDets_2015_kWh_BL1">#REF!</definedName>
    <definedName name="Rate_633_BillDets_2015_kWh_BL2" localSheetId="0">#REF!</definedName>
    <definedName name="Rate_633_BillDets_2015_kWh_BL2">#REF!</definedName>
    <definedName name="Rate_633_BillDets_2015_kWh_BL3" localSheetId="0">#REF!</definedName>
    <definedName name="Rate_633_BillDets_2015_kWh_BL3">#REF!</definedName>
    <definedName name="Rate_633_BillDets_Rider_675_TY_A" localSheetId="0">#REF!</definedName>
    <definedName name="Rate_633_BillDets_Rider_675_TY_A">#REF!</definedName>
    <definedName name="Rate_633_BillDets_Rider_675_TY_B" localSheetId="0">#REF!</definedName>
    <definedName name="Rate_633_BillDets_Rider_675_TY_B">#REF!</definedName>
    <definedName name="Rate_633_BillDets_Rider_675_TY_C" localSheetId="0">#REF!</definedName>
    <definedName name="Rate_633_BillDets_Rider_675_TY_C">#REF!</definedName>
    <definedName name="Rate_633_BillDets_Rider_675_TY_D" localSheetId="0">#REF!</definedName>
    <definedName name="Rate_633_BillDets_Rider_675_TY_D">#REF!</definedName>
    <definedName name="Rate_633_BillDets_TY_Basic_Fuel_Cost" localSheetId="0">#REF!</definedName>
    <definedName name="Rate_633_BillDets_TY_Basic_Fuel_Cost">#REF!</definedName>
    <definedName name="Rate_633_BillDets_TY_kW" localSheetId="0">#REF!</definedName>
    <definedName name="Rate_633_BillDets_TY_kW">#REF!</definedName>
    <definedName name="Rate_633_BillDets_TY_kWh_BL1" localSheetId="0">#REF!</definedName>
    <definedName name="Rate_633_BillDets_TY_kWh_BL1">#REF!</definedName>
    <definedName name="Rate_633_BillDets_TY_kWh_BL2" localSheetId="0">#REF!</definedName>
    <definedName name="Rate_633_BillDets_TY_kWh_BL2">#REF!</definedName>
    <definedName name="Rate_633_BillDets_TY_kWh_BL3" localSheetId="0">#REF!</definedName>
    <definedName name="Rate_633_BillDets_TY_kWh_BL3">#REF!</definedName>
    <definedName name="Rate_633_BillDets_TY_LRKVA_Disc" localSheetId="0">#REF!</definedName>
    <definedName name="Rate_633_BillDets_TY_LRKVA_Disc">#REF!</definedName>
    <definedName name="Rate_633_Rates_2014_Basic_Fuel_Cost" localSheetId="0">#REF!</definedName>
    <definedName name="Rate_633_Rates_2014_Basic_Fuel_Cost">#REF!</definedName>
    <definedName name="Rate_633_Rates_2015_Basic_Fuel_Cost" localSheetId="0">#REF!</definedName>
    <definedName name="Rate_633_Rates_2015_Basic_Fuel_Cost">#REF!</definedName>
    <definedName name="Rate_633_Rates_Rider_675_TY_A" localSheetId="0">#REF!</definedName>
    <definedName name="Rate_633_Rates_Rider_675_TY_A">#REF!</definedName>
    <definedName name="Rate_633_Rates_Rider_675_TY_B" localSheetId="0">#REF!</definedName>
    <definedName name="Rate_633_Rates_Rider_675_TY_B">#REF!</definedName>
    <definedName name="Rate_633_Rates_Rider_675_TY_C" localSheetId="0">#REF!</definedName>
    <definedName name="Rate_633_Rates_Rider_675_TY_C">#REF!</definedName>
    <definedName name="Rate_633_Rates_Rider_675_TY_D" localSheetId="0">#REF!</definedName>
    <definedName name="Rate_633_Rates_Rider_675_TY_D">#REF!</definedName>
    <definedName name="Rate_633_Rates_TY_Basic_Fuel_Cost" localSheetId="0">#REF!</definedName>
    <definedName name="Rate_633_Rates_TY_Basic_Fuel_Cost">#REF!</definedName>
    <definedName name="Rate_633_Rates_TY_kW" localSheetId="0">#REF!</definedName>
    <definedName name="Rate_633_Rates_TY_kW">#REF!</definedName>
    <definedName name="Rate_633_Rates_TY_LRKVA_Disc" localSheetId="0">#REF!</definedName>
    <definedName name="Rate_633_Rates_TY_LRKVA_Disc">#REF!</definedName>
    <definedName name="Rate_634_BillDets_2014_Basic_Fuel_Cost" localSheetId="0">#REF!</definedName>
    <definedName name="Rate_634_BillDets_2014_Basic_Fuel_Cost">#REF!</definedName>
    <definedName name="Rate_634_BillDets_2014_kWh_BL1" localSheetId="0">#REF!</definedName>
    <definedName name="Rate_634_BillDets_2014_kWh_BL1">#REF!</definedName>
    <definedName name="Rate_634_BillDets_2014_kWh_BL2" localSheetId="0">#REF!</definedName>
    <definedName name="Rate_634_BillDets_2014_kWh_BL2">#REF!</definedName>
    <definedName name="Rate_634_BillDets_2014_kWh_BL3" localSheetId="0">#REF!</definedName>
    <definedName name="Rate_634_BillDets_2014_kWh_BL3">#REF!</definedName>
    <definedName name="Rate_634_BillDets_2015_Basic_Fuel_Cost" localSheetId="0">#REF!</definedName>
    <definedName name="Rate_634_BillDets_2015_Basic_Fuel_Cost">#REF!</definedName>
    <definedName name="Rate_634_BillDets_2015_kWh_BL1" localSheetId="0">#REF!</definedName>
    <definedName name="Rate_634_BillDets_2015_kWh_BL1">#REF!</definedName>
    <definedName name="Rate_634_BillDets_2015_kWh_BL2" localSheetId="0">#REF!</definedName>
    <definedName name="Rate_634_BillDets_2015_kWh_BL2">#REF!</definedName>
    <definedName name="Rate_634_BillDets_2015_kWh_BL3" localSheetId="0">#REF!</definedName>
    <definedName name="Rate_634_BillDets_2015_kWh_BL3">#REF!</definedName>
    <definedName name="Rate_634_BillDets_Rider_675_TY_A" localSheetId="0">#REF!</definedName>
    <definedName name="Rate_634_BillDets_Rider_675_TY_A">#REF!</definedName>
    <definedName name="Rate_634_BillDets_Rider_675_TY_B" localSheetId="0">#REF!</definedName>
    <definedName name="Rate_634_BillDets_Rider_675_TY_B">#REF!</definedName>
    <definedName name="Rate_634_BillDets_Rider_675_TY_C" localSheetId="0">#REF!</definedName>
    <definedName name="Rate_634_BillDets_Rider_675_TY_C">#REF!</definedName>
    <definedName name="Rate_634_BillDets_Rider_675_TY_D" localSheetId="0">#REF!</definedName>
    <definedName name="Rate_634_BillDets_Rider_675_TY_D">#REF!</definedName>
    <definedName name="Rate_634_BillDets_TY_Basic_Fuel_Cost" localSheetId="0">#REF!</definedName>
    <definedName name="Rate_634_BillDets_TY_Basic_Fuel_Cost">#REF!</definedName>
    <definedName name="Rate_634_BillDets_TY_kW" localSheetId="0">#REF!</definedName>
    <definedName name="Rate_634_BillDets_TY_kW">#REF!</definedName>
    <definedName name="Rate_634_BillDets_TY_kWh_BL1" localSheetId="0">#REF!</definedName>
    <definedName name="Rate_634_BillDets_TY_kWh_BL1">#REF!</definedName>
    <definedName name="Rate_634_BillDets_TY_kWh_BL2" localSheetId="0">#REF!</definedName>
    <definedName name="Rate_634_BillDets_TY_kWh_BL2">#REF!</definedName>
    <definedName name="Rate_634_BillDets_TY_kWh_BL3" localSheetId="0">#REF!</definedName>
    <definedName name="Rate_634_BillDets_TY_kWh_BL3">#REF!</definedName>
    <definedName name="Rate_634_BillDets_TY_LRKVA_Disc" localSheetId="0">#REF!</definedName>
    <definedName name="Rate_634_BillDets_TY_LRKVA_Disc">#REF!</definedName>
    <definedName name="Rate_634_Rates_2014_Basic_Fuel_Cost" localSheetId="0">#REF!</definedName>
    <definedName name="Rate_634_Rates_2014_Basic_Fuel_Cost">#REF!</definedName>
    <definedName name="Rate_634_Rates_2015_Basic_Fuel_Cost" localSheetId="0">#REF!</definedName>
    <definedName name="Rate_634_Rates_2015_Basic_Fuel_Cost">#REF!</definedName>
    <definedName name="Rate_634_Rates_Rider_675_TY_A" localSheetId="0">#REF!</definedName>
    <definedName name="Rate_634_Rates_Rider_675_TY_A">#REF!</definedName>
    <definedName name="Rate_634_Rates_Rider_675_TY_B" localSheetId="0">#REF!</definedName>
    <definedName name="Rate_634_Rates_Rider_675_TY_B">#REF!</definedName>
    <definedName name="Rate_634_Rates_Rider_675_TY_C" localSheetId="0">#REF!</definedName>
    <definedName name="Rate_634_Rates_Rider_675_TY_C">#REF!</definedName>
    <definedName name="Rate_634_Rates_Rider_675_TY_D" localSheetId="0">#REF!</definedName>
    <definedName name="Rate_634_Rates_Rider_675_TY_D">#REF!</definedName>
    <definedName name="Rate_634_Rates_TY_Basic_Fuel_Cost" localSheetId="0">#REF!</definedName>
    <definedName name="Rate_634_Rates_TY_Basic_Fuel_Cost">#REF!</definedName>
    <definedName name="Rate_634_Rates_TY_kW" localSheetId="0">#REF!</definedName>
    <definedName name="Rate_634_Rates_TY_kW">#REF!</definedName>
    <definedName name="Rate_634_Rates_TY_LRKVA_Disc" localSheetId="0">#REF!</definedName>
    <definedName name="Rate_634_Rates_TY_LRKVA_Disc">#REF!</definedName>
    <definedName name="Rate_641_BillDets_2014_Basic_Fuel_Cost" localSheetId="0">#REF!</definedName>
    <definedName name="Rate_641_BillDets_2014_Basic_Fuel_Cost">#REF!</definedName>
    <definedName name="Rate_641_BillDets_2014_kWh" localSheetId="0">#REF!</definedName>
    <definedName name="Rate_641_BillDets_2014_kWh">#REF!</definedName>
    <definedName name="Rate_641_BillDets_2015_Basic_Fuel_Cost" localSheetId="0">#REF!</definedName>
    <definedName name="Rate_641_BillDets_2015_Basic_Fuel_Cost">#REF!</definedName>
    <definedName name="Rate_641_BillDets_2015_kWh" localSheetId="0">#REF!</definedName>
    <definedName name="Rate_641_BillDets_2015_kWh">#REF!</definedName>
    <definedName name="Rate_641_BillDets_TY_Basic_Fuel_Cost" localSheetId="0">#REF!</definedName>
    <definedName name="Rate_641_BillDets_TY_Basic_Fuel_Cost">#REF!</definedName>
    <definedName name="Rate_641_BillDets_TY_kWh" localSheetId="0">#REF!</definedName>
    <definedName name="Rate_641_BillDets_TY_kWh">#REF!</definedName>
    <definedName name="Rate_641_BillDets_TY_MC" localSheetId="0">#REF!</definedName>
    <definedName name="Rate_641_BillDets_TY_MC">#REF!</definedName>
    <definedName name="Rate_641_BillDets_TY_MC_HP_BL1" localSheetId="0">#REF!</definedName>
    <definedName name="Rate_641_BillDets_TY_MC_HP_BL1">#REF!</definedName>
    <definedName name="Rate_641_BillDets_TY_MC_HP_BL2" localSheetId="0">#REF!</definedName>
    <definedName name="Rate_641_BillDets_TY_MC_HP_BL2">#REF!</definedName>
    <definedName name="Rate_641_BillDets_TY_MC_HP_BL3" localSheetId="0">#REF!</definedName>
    <definedName name="Rate_641_BillDets_TY_MC_HP_BL3">#REF!</definedName>
    <definedName name="Rate_641_BillDets_TY_MC_TP" localSheetId="0">#REF!</definedName>
    <definedName name="Rate_641_BillDets_TY_MC_TP">#REF!</definedName>
    <definedName name="Rate_641_BillDets_TY_MC_WS" localSheetId="0">#REF!</definedName>
    <definedName name="Rate_641_BillDets_TY_MC_WS">#REF!</definedName>
    <definedName name="Rate_641_BillDets_TY_Pri_Meter_Disc" localSheetId="0">#REF!</definedName>
    <definedName name="Rate_641_BillDets_TY_Pri_Meter_Disc">#REF!</definedName>
    <definedName name="Rate_641_Rates_2014_Basic_Fuel_Cost" localSheetId="0">#REF!</definedName>
    <definedName name="Rate_641_Rates_2014_Basic_Fuel_Cost">#REF!</definedName>
    <definedName name="Rate_641_Rates_2015_Basic_Fuel_Cost" localSheetId="0">#REF!</definedName>
    <definedName name="Rate_641_Rates_2015_Basic_Fuel_Cost">#REF!</definedName>
    <definedName name="Rate_641_Rates_TY_Basic_Fuel_Cost" localSheetId="0">#REF!</definedName>
    <definedName name="Rate_641_Rates_TY_Basic_Fuel_Cost">#REF!</definedName>
    <definedName name="Rate_641_Rates_TY_MC" localSheetId="0">#REF!</definedName>
    <definedName name="Rate_641_Rates_TY_MC">#REF!</definedName>
    <definedName name="Rate_641_Rates_TY_MC_HP_BL1" localSheetId="0">#REF!</definedName>
    <definedName name="Rate_641_Rates_TY_MC_HP_BL1">#REF!</definedName>
    <definedName name="Rate_641_Rates_TY_MC_HP_BL2" localSheetId="0">#REF!</definedName>
    <definedName name="Rate_641_Rates_TY_MC_HP_BL2">#REF!</definedName>
    <definedName name="Rate_641_Rates_TY_MC_HP_BL3" localSheetId="0">#REF!</definedName>
    <definedName name="Rate_641_Rates_TY_MC_HP_BL3">#REF!</definedName>
    <definedName name="Rate_641_Rates_TY_MC_TP" localSheetId="0">#REF!</definedName>
    <definedName name="Rate_641_Rates_TY_MC_TP">#REF!</definedName>
    <definedName name="Rate_641_Rates_TY_MC_WS" localSheetId="0">#REF!</definedName>
    <definedName name="Rate_641_Rates_TY_MC_WS">#REF!</definedName>
    <definedName name="Rate_641_Rates_TY_Pri_Meter_Disc" localSheetId="0">#REF!</definedName>
    <definedName name="Rate_641_Rates_TY_Pri_Meter_Disc">#REF!</definedName>
    <definedName name="Rate_642_BillDets_2014_Basic_Fuel_Cost" localSheetId="0">#REF!</definedName>
    <definedName name="Rate_642_BillDets_2014_Basic_Fuel_Cost">#REF!</definedName>
    <definedName name="Rate_642_BillDets_2014_PC_COM" localSheetId="0">#REF!</definedName>
    <definedName name="Rate_642_BillDets_2014_PC_COM">#REF!</definedName>
    <definedName name="Rate_642_BillDets_2014_PC_RES" localSheetId="0">#REF!</definedName>
    <definedName name="Rate_642_BillDets_2014_PC_RES">#REF!</definedName>
    <definedName name="Rate_642_BillDets_2015_Basic_Fuel_Cost" localSheetId="0">#REF!</definedName>
    <definedName name="Rate_642_BillDets_2015_Basic_Fuel_Cost">#REF!</definedName>
    <definedName name="Rate_642_BillDets_2015_PC_COM" localSheetId="0">#REF!</definedName>
    <definedName name="Rate_642_BillDets_2015_PC_COM">#REF!</definedName>
    <definedName name="Rate_642_BillDets_2015_PC_RES" localSheetId="0">#REF!</definedName>
    <definedName name="Rate_642_BillDets_2015_PC_RES">#REF!</definedName>
    <definedName name="Rate_642_BillDets_TY_Basic_Fuel_Cost" localSheetId="0">#REF!</definedName>
    <definedName name="Rate_642_BillDets_TY_Basic_Fuel_Cost">#REF!</definedName>
    <definedName name="Rate_642_BillDets_TY_CC" localSheetId="0">#REF!</definedName>
    <definedName name="Rate_642_BillDets_TY_CC">#REF!</definedName>
    <definedName name="Rate_642_BillDets_TY_PC_COM" localSheetId="0">#REF!</definedName>
    <definedName name="Rate_642_BillDets_TY_PC_COM">#REF!</definedName>
    <definedName name="Rate_642_BillDets_TY_PC_RES" localSheetId="0">#REF!</definedName>
    <definedName name="Rate_642_BillDets_TY_PC_RES">#REF!</definedName>
    <definedName name="Rate_642_Rates_2014_Basic_Fuel_Cost" localSheetId="0">#REF!</definedName>
    <definedName name="Rate_642_Rates_2014_Basic_Fuel_Cost">#REF!</definedName>
    <definedName name="Rate_642_Rates_2015_Basic_Fuel_Cost" localSheetId="0">#REF!</definedName>
    <definedName name="Rate_642_Rates_2015_Basic_Fuel_Cost">#REF!</definedName>
    <definedName name="Rate_642_Rates_TY_Basic_Fuel_Cost" localSheetId="0">#REF!</definedName>
    <definedName name="Rate_642_Rates_TY_Basic_Fuel_Cost">#REF!</definedName>
    <definedName name="Rate_642_Rates_TY_CC" localSheetId="0">#REF!</definedName>
    <definedName name="Rate_642_Rates_TY_CC">#REF!</definedName>
    <definedName name="Rate_644_BillDets_2014_Basic_Fuel_Cost" localSheetId="0">#REF!</definedName>
    <definedName name="Rate_644_BillDets_2014_Basic_Fuel_Cost">#REF!</definedName>
    <definedName name="Rate_644_BillDets_2014_kWh_BL1" localSheetId="0">#REF!</definedName>
    <definedName name="Rate_644_BillDets_2014_kWh_BL1">#REF!</definedName>
    <definedName name="Rate_644_BillDets_2014_kWh_BL2" localSheetId="0">#REF!</definedName>
    <definedName name="Rate_644_BillDets_2014_kWh_BL2">#REF!</definedName>
    <definedName name="Rate_644_BillDets_2015_Basic_Fuel_Cost" localSheetId="0">#REF!</definedName>
    <definedName name="Rate_644_BillDets_2015_Basic_Fuel_Cost">#REF!</definedName>
    <definedName name="Rate_644_BillDets_2015_kWh_BL1" localSheetId="0">#REF!</definedName>
    <definedName name="Rate_644_BillDets_2015_kWh_BL1">#REF!</definedName>
    <definedName name="Rate_644_BillDets_2015_kWh_BL2" localSheetId="0">#REF!</definedName>
    <definedName name="Rate_644_BillDets_2015_kWh_BL2">#REF!</definedName>
    <definedName name="Rate_644_BillDets_TY_Basic_Fuel_Cost" localSheetId="0">#REF!</definedName>
    <definedName name="Rate_644_BillDets_TY_Basic_Fuel_Cost">#REF!</definedName>
    <definedName name="Rate_644_BillDets_TY_kW" localSheetId="0">#REF!</definedName>
    <definedName name="Rate_644_BillDets_TY_kW">#REF!</definedName>
    <definedName name="Rate_644_BillDets_TY_kWh_BL1" localSheetId="0">#REF!</definedName>
    <definedName name="Rate_644_BillDets_TY_kWh_BL1">#REF!</definedName>
    <definedName name="Rate_644_BillDets_TY_kWh_BL2" localSheetId="0">#REF!</definedName>
    <definedName name="Rate_644_BillDets_TY_kWh_BL2">#REF!</definedName>
    <definedName name="Rate_644_BillDets_TY_Loss_Adj" localSheetId="0">#REF!</definedName>
    <definedName name="Rate_644_BillDets_TY_Loss_Adj">#REF!</definedName>
    <definedName name="Rate_644_Rates_2014_Basic_Fuel_Cost" localSheetId="0">#REF!</definedName>
    <definedName name="Rate_644_Rates_2014_Basic_Fuel_Cost">#REF!</definedName>
    <definedName name="Rate_644_Rates_2015_Basic_Fuel_Cost" localSheetId="0">#REF!</definedName>
    <definedName name="Rate_644_Rates_2015_Basic_Fuel_Cost">#REF!</definedName>
    <definedName name="Rate_644_Rates_TY_Basic_Fuel_Cost" localSheetId="0">#REF!</definedName>
    <definedName name="Rate_644_Rates_TY_Basic_Fuel_Cost">#REF!</definedName>
    <definedName name="Rate_644_Rates_TY_kW" localSheetId="0">#REF!</definedName>
    <definedName name="Rate_644_Rates_TY_kW">#REF!</definedName>
    <definedName name="Rate_644_Rates_TY_Loss_Adj" localSheetId="0">#REF!</definedName>
    <definedName name="Rate_644_Rates_TY_Loss_Adj">#REF!</definedName>
    <definedName name="Rate_655_BillDets_2014_Basic_Fuel_Cost" localSheetId="0">#REF!</definedName>
    <definedName name="Rate_655_BillDets_2014_Basic_Fuel_Cost">#REF!</definedName>
    <definedName name="Rate_655_BillDets_2014_kWh" localSheetId="0">#REF!</definedName>
    <definedName name="Rate_655_BillDets_2014_kWh">#REF!</definedName>
    <definedName name="Rate_655_BillDets_2015_Basic_Fuel_Cost" localSheetId="0">#REF!</definedName>
    <definedName name="Rate_655_BillDets_2015_Basic_Fuel_Cost">#REF!</definedName>
    <definedName name="Rate_655_BillDets_2015_kWh" localSheetId="0">#REF!</definedName>
    <definedName name="Rate_655_BillDets_2015_kWh">#REF!</definedName>
    <definedName name="Rate_655_BillDets_TY_Basic_Fuel_Cost" localSheetId="0">#REF!</definedName>
    <definedName name="Rate_655_BillDets_TY_Basic_Fuel_Cost">#REF!</definedName>
    <definedName name="Rate_655_BillDets_TY_CC" localSheetId="0">#REF!</definedName>
    <definedName name="Rate_655_BillDets_TY_CC">#REF!</definedName>
    <definedName name="Rate_655_BillDets_TY_kWh" localSheetId="0">#REF!</definedName>
    <definedName name="Rate_655_BillDets_TY_kWh">#REF!</definedName>
    <definedName name="Rate_655_Rates_2014_Basic_Fuel_Cost" localSheetId="0">#REF!</definedName>
    <definedName name="Rate_655_Rates_2014_Basic_Fuel_Cost">#REF!</definedName>
    <definedName name="Rate_655_Rates_2015_Basic_Fuel_Cost" localSheetId="0">#REF!</definedName>
    <definedName name="Rate_655_Rates_2015_Basic_Fuel_Cost">#REF!</definedName>
    <definedName name="Rate_655_Rates_TY_Basic_Fuel_Cost" localSheetId="0">#REF!</definedName>
    <definedName name="Rate_655_Rates_TY_Basic_Fuel_Cost">#REF!</definedName>
    <definedName name="Rate_655_Rates_TY_CC" localSheetId="0">#REF!</definedName>
    <definedName name="Rate_655_Rates_TY_CC">#REF!</definedName>
    <definedName name="Rate_676" localSheetId="0">#REF!</definedName>
    <definedName name="Rate_676">#REF!</definedName>
    <definedName name="Rate_676_1" localSheetId="0">#REF!</definedName>
    <definedName name="Rate_676_1">#REF!</definedName>
    <definedName name="Rate_676_2" localSheetId="0">#REF!</definedName>
    <definedName name="Rate_676_2">#REF!</definedName>
    <definedName name="Rate_676_3" localSheetId="0">#REF!</definedName>
    <definedName name="Rate_676_3">#REF!</definedName>
    <definedName name="Rate_676_4" localSheetId="0">#REF!</definedName>
    <definedName name="Rate_676_4">#REF!</definedName>
    <definedName name="Rate_676_5" localSheetId="0">#REF!</definedName>
    <definedName name="Rate_676_5">#REF!</definedName>
    <definedName name="Rate_676_6" localSheetId="0">#REF!</definedName>
    <definedName name="Rate_676_6">#REF!</definedName>
    <definedName name="Rate_676_Apr" localSheetId="0">#REF!</definedName>
    <definedName name="Rate_676_Apr">#REF!</definedName>
    <definedName name="Rate_676_Feb" localSheetId="0">#REF!</definedName>
    <definedName name="Rate_676_Feb">#REF!</definedName>
    <definedName name="Rate_676_Filing" localSheetId="0">#REF!</definedName>
    <definedName name="Rate_676_Filing">#REF!</definedName>
    <definedName name="Rate_676_Filing2" localSheetId="0">#REF!</definedName>
    <definedName name="Rate_676_Filing2">#REF!</definedName>
    <definedName name="Rate_676_Jun" localSheetId="0">#REF!</definedName>
    <definedName name="Rate_676_Jun">#REF!</definedName>
    <definedName name="Rate_676_Mar" localSheetId="0">#REF!</definedName>
    <definedName name="Rate_676_Mar">#REF!</definedName>
    <definedName name="Rate_676_May" localSheetId="0">#REF!</definedName>
    <definedName name="Rate_676_May">#REF!</definedName>
    <definedName name="Rate_676_month_1" localSheetId="0">#REF!</definedName>
    <definedName name="Rate_676_month_1">#REF!</definedName>
    <definedName name="Rate_676_month_2" localSheetId="0">#REF!</definedName>
    <definedName name="Rate_676_month_2">#REF!</definedName>
    <definedName name="Rate_676_month_3" localSheetId="0">#REF!</definedName>
    <definedName name="Rate_676_month_3">#REF!</definedName>
    <definedName name="Rate_676_month_4" localSheetId="0">#REF!</definedName>
    <definedName name="Rate_676_month_4">#REF!</definedName>
    <definedName name="Rate_676_month_5" localSheetId="0">#REF!</definedName>
    <definedName name="Rate_676_month_5">#REF!</definedName>
    <definedName name="Rate_676_month_6" localSheetId="0">#REF!</definedName>
    <definedName name="Rate_676_month_6">#REF!</definedName>
    <definedName name="Rate_725_Increase" localSheetId="0">#REF!</definedName>
    <definedName name="Rate_725_Increase">#REF!</definedName>
    <definedName name="Rate_732_Increase" localSheetId="0">#REF!</definedName>
    <definedName name="Rate_732_Increase">#REF!</definedName>
    <definedName name="Rate_733_Increase" localSheetId="0">#REF!</definedName>
    <definedName name="Rate_733_Increase">#REF!</definedName>
    <definedName name="Rate_734_Increase" localSheetId="0">#REF!</definedName>
    <definedName name="Rate_734_Increase">#REF!</definedName>
    <definedName name="Rate_Amount" localSheetId="0">#REF!</definedName>
    <definedName name="Rate_Amount">#REF!</definedName>
    <definedName name="Rate_Amount_1" localSheetId="0">#REF!</definedName>
    <definedName name="Rate_Amount_1">#REF!</definedName>
    <definedName name="Rate_Amount_2" localSheetId="0">#REF!</definedName>
    <definedName name="Rate_Amount_2">#REF!</definedName>
    <definedName name="Rate_Amount_3" localSheetId="0">#REF!</definedName>
    <definedName name="Rate_Amount_3">#REF!</definedName>
    <definedName name="Rate_Amount_4" localSheetId="0">#REF!</definedName>
    <definedName name="Rate_Amount_4">#REF!</definedName>
    <definedName name="Rate_Amount_5" localSheetId="0">#REF!</definedName>
    <definedName name="Rate_Amount_5">#REF!</definedName>
    <definedName name="Rate_Amount_6" localSheetId="0">#REF!</definedName>
    <definedName name="Rate_Amount_6">#REF!</definedName>
    <definedName name="Rate_Amount_Apr" localSheetId="0">#REF!</definedName>
    <definedName name="Rate_Amount_Apr">#REF!</definedName>
    <definedName name="Rate_Amount_Feb" localSheetId="0">#REF!</definedName>
    <definedName name="Rate_Amount_Feb">#REF!</definedName>
    <definedName name="Rate_Amount_Filing" localSheetId="0">#REF!</definedName>
    <definedName name="Rate_Amount_Filing">#REF!</definedName>
    <definedName name="Rate_Amount_Filing2" localSheetId="0">#REF!</definedName>
    <definedName name="Rate_Amount_Filing2">#REF!</definedName>
    <definedName name="Rate_Amount_Jun" localSheetId="0">#REF!</definedName>
    <definedName name="Rate_Amount_Jun">#REF!</definedName>
    <definedName name="Rate_Amount_Mar" localSheetId="0">#REF!</definedName>
    <definedName name="Rate_Amount_Mar">#REF!</definedName>
    <definedName name="Rate_Amount_May" localSheetId="0">#REF!</definedName>
    <definedName name="Rate_Amount_May">#REF!</definedName>
    <definedName name="Rate_Amount_month_1" localSheetId="0">#REF!</definedName>
    <definedName name="Rate_Amount_month_1">#REF!</definedName>
    <definedName name="Rate_Amount_month_2" localSheetId="0">#REF!</definedName>
    <definedName name="Rate_Amount_month_2">#REF!</definedName>
    <definedName name="Rate_Amount_month_3" localSheetId="0">#REF!</definedName>
    <definedName name="Rate_Amount_month_3">#REF!</definedName>
    <definedName name="Rate_Amount_month_4" localSheetId="0">#REF!</definedName>
    <definedName name="Rate_Amount_month_4">#REF!</definedName>
    <definedName name="Rate_Amount_month_5" localSheetId="0">#REF!</definedName>
    <definedName name="Rate_Amount_month_5">#REF!</definedName>
    <definedName name="Rate_Amount_month_6" localSheetId="0">#REF!</definedName>
    <definedName name="Rate_Amount_month_6">#REF!</definedName>
    <definedName name="Rate_Case_Standard_Query" localSheetId="0">#REF!</definedName>
    <definedName name="Rate_Case_Standard_Query">#REF!</definedName>
    <definedName name="Rate_Code_1" localSheetId="0">#REF!</definedName>
    <definedName name="Rate_Code_1">#REF!</definedName>
    <definedName name="Rate_Code_2" localSheetId="0">#REF!</definedName>
    <definedName name="Rate_Code_2">#REF!</definedName>
    <definedName name="Rate_Code_3" localSheetId="0">#REF!</definedName>
    <definedName name="Rate_Code_3">#REF!</definedName>
    <definedName name="Rate_Code_4" localSheetId="0">#REF!</definedName>
    <definedName name="Rate_Code_4">#REF!</definedName>
    <definedName name="Rate_Code_5" localSheetId="0">#REF!</definedName>
    <definedName name="Rate_Code_5">#REF!</definedName>
    <definedName name="Rate_Code_6" localSheetId="0">#REF!</definedName>
    <definedName name="Rate_Code_6">#REF!</definedName>
    <definedName name="Rate_Code_Allocators" localSheetId="0">#REF!</definedName>
    <definedName name="Rate_Code_Allocators">#REF!</definedName>
    <definedName name="Rate_Code_Apr" localSheetId="0">#REF!</definedName>
    <definedName name="Rate_Code_Apr">#REF!</definedName>
    <definedName name="Rate_Code_Feb" localSheetId="0">#REF!</definedName>
    <definedName name="Rate_Code_Feb">#REF!</definedName>
    <definedName name="Rate_Code_Filing" localSheetId="0">#REF!</definedName>
    <definedName name="Rate_Code_Filing">#REF!</definedName>
    <definedName name="Rate_Code_Filing2" localSheetId="0">#REF!</definedName>
    <definedName name="Rate_Code_Filing2">#REF!</definedName>
    <definedName name="Rate_Code_Jan" localSheetId="0">#REF!</definedName>
    <definedName name="Rate_Code_Jan">#REF!</definedName>
    <definedName name="Rate_Code_Jun" localSheetId="0">#REF!</definedName>
    <definedName name="Rate_Code_Jun">#REF!</definedName>
    <definedName name="Rate_Code_Mar" localSheetId="0">#REF!</definedName>
    <definedName name="Rate_Code_Mar">#REF!</definedName>
    <definedName name="Rate_Code_May" localSheetId="0">#REF!</definedName>
    <definedName name="Rate_Code_May">#REF!</definedName>
    <definedName name="Rate_Code_month_1" localSheetId="0">#REF!</definedName>
    <definedName name="Rate_Code_month_1">#REF!</definedName>
    <definedName name="Rate_Code_month_2" localSheetId="0">#REF!</definedName>
    <definedName name="Rate_Code_month_2">#REF!</definedName>
    <definedName name="Rate_Code_month_3" localSheetId="0">#REF!</definedName>
    <definedName name="Rate_Code_month_3">#REF!</definedName>
    <definedName name="Rate_Code_month_4" localSheetId="0">#REF!</definedName>
    <definedName name="Rate_Code_month_4">#REF!</definedName>
    <definedName name="Rate_Code_month_5" localSheetId="0">#REF!</definedName>
    <definedName name="Rate_Code_month_5">#REF!</definedName>
    <definedName name="Rate_Code_month_6" localSheetId="0">#REF!</definedName>
    <definedName name="Rate_Code_month_6">#REF!</definedName>
    <definedName name="Rate_Code_Variance" localSheetId="0">#REF!</definedName>
    <definedName name="Rate_Code_Variance">#REF!</definedName>
    <definedName name="Rate_Database" localSheetId="0">#REF!</definedName>
    <definedName name="Rate_Database">#REF!</definedName>
    <definedName name="Rate_DSMComponents" localSheetId="0">#REF!</definedName>
    <definedName name="Rate_DSMComponents">#REF!</definedName>
    <definedName name="Rate_Forecast" localSheetId="0">#REF!</definedName>
    <definedName name="Rate_Forecast">#REF!</definedName>
    <definedName name="Rate_Multiplier" localSheetId="0">#REF!</definedName>
    <definedName name="Rate_Multiplier">#REF!</definedName>
    <definedName name="Rate_PolicyAdjustments" localSheetId="0">#REF!</definedName>
    <definedName name="Rate_PolicyAdjustments">#REF!</definedName>
    <definedName name="Rate_RateBlockDetail" localSheetId="0">#REF!</definedName>
    <definedName name="Rate_RateBlockDetail">#REF!</definedName>
    <definedName name="Rate_RevenueComponents" localSheetId="0">#REF!</definedName>
    <definedName name="Rate_RevenueComponents">#REF!</definedName>
    <definedName name="Rate21" localSheetId="0">#REF!</definedName>
    <definedName name="Rate21">#REF!</definedName>
    <definedName name="Rate338CommodityRate" localSheetId="0">#REF!</definedName>
    <definedName name="Rate338CommodityRate">#REF!</definedName>
    <definedName name="Rate611" localSheetId="0">#REF!</definedName>
    <definedName name="Rate611">#REF!</definedName>
    <definedName name="Rate611.Scenario1_SummarySheet" localSheetId="0">#REF!</definedName>
    <definedName name="Rate611.Scenario1_SummarySheet">#REF!</definedName>
    <definedName name="Rate611.Scenario2_SummarySheet" localSheetId="0">#REF!</definedName>
    <definedName name="Rate611.Scenario2_SummarySheet">#REF!</definedName>
    <definedName name="Rate611.Scenario3_SummarySheet" localSheetId="0">#REF!</definedName>
    <definedName name="Rate611.Scenario3_SummarySheet">#REF!</definedName>
    <definedName name="Rate611.Scenario4_SummarySheet" localSheetId="0">#REF!</definedName>
    <definedName name="Rate611.Scenario4_SummarySheet">#REF!</definedName>
    <definedName name="Rate611.Scenario5_SummarySheet" localSheetId="0">#REF!</definedName>
    <definedName name="Rate611.Scenario5_SummarySheet">#REF!</definedName>
    <definedName name="Rate611.Scenario6_SummarySheet" localSheetId="0">#REF!</definedName>
    <definedName name="Rate611.Scenario6_SummarySheet">#REF!</definedName>
    <definedName name="Rate611.Scenario7_SummarySheet" localSheetId="0">#REF!</definedName>
    <definedName name="Rate611.Scenario7_SummarySheet">#REF!</definedName>
    <definedName name="Rate611_2015_AmortAdjustment" localSheetId="0">#REF!</definedName>
    <definedName name="Rate611_2015_AmortAdjustment">#REF!</definedName>
    <definedName name="Rate611_2015_Cum_Rev_Adj_AmortAllocation" localSheetId="0">#REF!</definedName>
    <definedName name="Rate611_2015_Cum_Rev_Adj_AmortAllocation">#REF!</definedName>
    <definedName name="Rate611_2016_AmortAdjustment" localSheetId="0">#REF!</definedName>
    <definedName name="Rate611_2016_AmortAdjustment">#REF!</definedName>
    <definedName name="Rate611_2016_Cum_Rev_Adj_AmortAllocation" localSheetId="0">#REF!</definedName>
    <definedName name="Rate611_2016_Cum_Rev_Adj_AmortAllocation">#REF!</definedName>
    <definedName name="Rate611_2017_AmortAdjustment" localSheetId="0">#REF!</definedName>
    <definedName name="Rate611_2017_AmortAdjustment">#REF!</definedName>
    <definedName name="Rate611_2017_Cum_Rev_Adj_AmortAllocation" localSheetId="0">#REF!</definedName>
    <definedName name="Rate611_2017_Cum_Rev_Adj_AmortAllocation">#REF!</definedName>
    <definedName name="Rate611B12014_SummExh" localSheetId="0">#REF!</definedName>
    <definedName name="Rate611B12014_SummExh">#REF!</definedName>
    <definedName name="Rate611B12015_SummExh" localSheetId="0">#REF!</definedName>
    <definedName name="Rate611B12015_SummExh">#REF!</definedName>
    <definedName name="Rate611B22014_SummExh" localSheetId="0">#REF!</definedName>
    <definedName name="Rate611B22014_SummExh">#REF!</definedName>
    <definedName name="Rate611B22015_SummExh" localSheetId="0">#REF!</definedName>
    <definedName name="Rate611B22015_SummExh">#REF!</definedName>
    <definedName name="Rate611Block1kWh_Forecast" localSheetId="0">#REF!</definedName>
    <definedName name="Rate611Block1kWh_Forecast">#REF!</definedName>
    <definedName name="Rate611Block2kWh_Forecast" localSheetId="0">#REF!</definedName>
    <definedName name="Rate611Block2kWh_Forecast">#REF!</definedName>
    <definedName name="Rate611Customers_Forecast" localSheetId="0">#REF!</definedName>
    <definedName name="Rate611Customers_Forecast">#REF!</definedName>
    <definedName name="Rate611SummarySheet" localSheetId="0">#REF!</definedName>
    <definedName name="Rate611SummarySheet">#REF!</definedName>
    <definedName name="Rate612" localSheetId="0">#REF!</definedName>
    <definedName name="Rate612">#REF!</definedName>
    <definedName name="Rate612_2015_AmortAdjustment" localSheetId="0">#REF!</definedName>
    <definedName name="Rate612_2015_AmortAdjustment">#REF!</definedName>
    <definedName name="Rate612_2015_Cum_Rev_Adj_AmortAllocation" localSheetId="0">#REF!</definedName>
    <definedName name="Rate612_2015_Cum_Rev_Adj_AmortAllocation">#REF!</definedName>
    <definedName name="Rate612_2016_AmortAdjustment" localSheetId="0">#REF!</definedName>
    <definedName name="Rate612_2016_AmortAdjustment">#REF!</definedName>
    <definedName name="Rate612_2016_Cum_Rev_Adj_AmortAllocation" localSheetId="0">#REF!</definedName>
    <definedName name="Rate612_2016_Cum_Rev_Adj_AmortAllocation">#REF!</definedName>
    <definedName name="Rate612_2017_AmortAdjustment" localSheetId="0">#REF!</definedName>
    <definedName name="Rate612_2017_AmortAdjustment">#REF!</definedName>
    <definedName name="Rate612_2017_Cum_Rev_Adj_AmortAllocation" localSheetId="0">#REF!</definedName>
    <definedName name="Rate612_2017_Cum_Rev_Adj_AmortAllocation">#REF!</definedName>
    <definedName name="Rate612B12014_SummExh" localSheetId="0">#REF!</definedName>
    <definedName name="Rate612B12014_SummExh">#REF!</definedName>
    <definedName name="Rate612B12015_SummExh" localSheetId="0">#REF!</definedName>
    <definedName name="Rate612B12015_SummExh">#REF!</definedName>
    <definedName name="Rate612B22014_SummExh" localSheetId="0">#REF!</definedName>
    <definedName name="Rate612B22014_SummExh">#REF!</definedName>
    <definedName name="Rate612B22015_SummExh" localSheetId="0">#REF!</definedName>
    <definedName name="Rate612B22015_SummExh">#REF!</definedName>
    <definedName name="Rate612Block1kWh_Forecast" localSheetId="0">#REF!</definedName>
    <definedName name="Rate612Block1kWh_Forecast">#REF!</definedName>
    <definedName name="Rate612Block2kWh_Forecast" localSheetId="0">#REF!</definedName>
    <definedName name="Rate612Block2kWh_Forecast">#REF!</definedName>
    <definedName name="Rate612CC_CCBreakout" localSheetId="0">#REF!</definedName>
    <definedName name="Rate612CC_CCBreakout">#REF!</definedName>
    <definedName name="Rate612Customers_Forecast" localSheetId="0">#REF!</definedName>
    <definedName name="Rate612Customers_Forecast">#REF!</definedName>
    <definedName name="Rate612Distribution_CCBreakout" localSheetId="0">#REF!</definedName>
    <definedName name="Rate612Distribution_CCBreakout">#REF!</definedName>
    <definedName name="Rate612Generation_CCBreakout" localSheetId="0">#REF!</definedName>
    <definedName name="Rate612Generation_CCBreakout">#REF!</definedName>
    <definedName name="Rate612Other_CCBreakout" localSheetId="0">#REF!</definedName>
    <definedName name="Rate612Other_CCBreakout">#REF!</definedName>
    <definedName name="Rate612TD_CCBreakout" localSheetId="0">#REF!</definedName>
    <definedName name="Rate612TD_CCBreakout">#REF!</definedName>
    <definedName name="Rate612Total_CCBreakout" localSheetId="0">#REF!</definedName>
    <definedName name="Rate612Total_CCBreakout">#REF!</definedName>
    <definedName name="Rate612Transmission_CCBreakout" localSheetId="0">#REF!</definedName>
    <definedName name="Rate612Transmission_CCBreakout">#REF!</definedName>
    <definedName name="Rate613" localSheetId="0">#REF!</definedName>
    <definedName name="Rate613">#REF!</definedName>
    <definedName name="Rate613_2015_AmortAdjustment" localSheetId="0">#REF!</definedName>
    <definedName name="Rate613_2015_AmortAdjustment">#REF!</definedName>
    <definedName name="Rate613_2015_Cum_Rev_Adj_AmortAllocation" localSheetId="0">#REF!</definedName>
    <definedName name="Rate613_2015_Cum_Rev_Adj_AmortAllocation">#REF!</definedName>
    <definedName name="Rate613_2016_AmortAdjustment" localSheetId="0">#REF!</definedName>
    <definedName name="Rate613_2016_AmortAdjustment">#REF!</definedName>
    <definedName name="Rate613_2016_Cum_Rev_Adj_AmortAllocation" localSheetId="0">#REF!</definedName>
    <definedName name="Rate613_2016_Cum_Rev_Adj_AmortAllocation">#REF!</definedName>
    <definedName name="Rate613_2017_AmortAdjustment" localSheetId="0">#REF!</definedName>
    <definedName name="Rate613_2017_AmortAdjustment">#REF!</definedName>
    <definedName name="Rate613_2017_Cum_Rev_Adj_AmortAllocation" localSheetId="0">#REF!</definedName>
    <definedName name="Rate613_2017_Cum_Rev_Adj_AmortAllocation">#REF!</definedName>
    <definedName name="Rate613B12014_SummExh" localSheetId="0">#REF!</definedName>
    <definedName name="Rate613B12014_SummExh">#REF!</definedName>
    <definedName name="Rate613B12015_SummExh" localSheetId="0">#REF!</definedName>
    <definedName name="Rate613B12015_SummExh">#REF!</definedName>
    <definedName name="Rate613B22014_SummExh" localSheetId="0">#REF!</definedName>
    <definedName name="Rate613B22014_SummExh">#REF!</definedName>
    <definedName name="Rate613B22015_SummExh" localSheetId="0">#REF!</definedName>
    <definedName name="Rate613B22015_SummExh">#REF!</definedName>
    <definedName name="Rate613Block1kWh_Forecast" localSheetId="0">#REF!</definedName>
    <definedName name="Rate613Block1kWh_Forecast">#REF!</definedName>
    <definedName name="Rate613Block2kWh_Forecast" localSheetId="0">#REF!</definedName>
    <definedName name="Rate613Block2kWh_Forecast">#REF!</definedName>
    <definedName name="Rate613CC_CCBreakout" localSheetId="0">#REF!</definedName>
    <definedName name="Rate613CC_CCBreakout">#REF!</definedName>
    <definedName name="Rate613Customers_Forecast" localSheetId="0">#REF!</definedName>
    <definedName name="Rate613Customers_Forecast">#REF!</definedName>
    <definedName name="Rate613Distribution_CCBreakout" localSheetId="0">#REF!</definedName>
    <definedName name="Rate613Distribution_CCBreakout">#REF!</definedName>
    <definedName name="Rate613Generation_CCBreakout" localSheetId="0">#REF!</definedName>
    <definedName name="Rate613Generation_CCBreakout">#REF!</definedName>
    <definedName name="Rate613Other_CCBreakout" localSheetId="0">#REF!</definedName>
    <definedName name="Rate613Other_CCBreakout">#REF!</definedName>
    <definedName name="Rate613TD_CCBreakout" localSheetId="0">#REF!</definedName>
    <definedName name="Rate613TD_CCBreakout">#REF!</definedName>
    <definedName name="Rate613Total_CCBreakout" localSheetId="0">#REF!</definedName>
    <definedName name="Rate613Total_CCBreakout">#REF!</definedName>
    <definedName name="Rate613Transmission_CCBreakout" localSheetId="0">#REF!</definedName>
    <definedName name="Rate613Transmission_CCBreakout">#REF!</definedName>
    <definedName name="Rate617_2015_AmortAdjustment" localSheetId="0">#REF!</definedName>
    <definedName name="Rate617_2015_AmortAdjustment">#REF!</definedName>
    <definedName name="Rate617_2015_Cum_Rev_Adj_AmortAllocation" localSheetId="0">#REF!</definedName>
    <definedName name="Rate617_2015_Cum_Rev_Adj_AmortAllocation">#REF!</definedName>
    <definedName name="Rate617_2016_AmortAdjustment" localSheetId="0">#REF!</definedName>
    <definedName name="Rate617_2016_AmortAdjustment">#REF!</definedName>
    <definedName name="Rate617_2016_Cum_Rev_Adj_AmortAllocation" localSheetId="0">#REF!</definedName>
    <definedName name="Rate617_2016_Cum_Rev_Adj_AmortAllocation">#REF!</definedName>
    <definedName name="Rate617_2017_AmortAdjustment" localSheetId="0">#REF!</definedName>
    <definedName name="Rate617_2017_AmortAdjustment">#REF!</definedName>
    <definedName name="Rate617_2017_Cum_Rev_Adj_AmortAllocation" localSheetId="0">#REF!</definedName>
    <definedName name="Rate617_2017_Cum_Rev_Adj_AmortAllocation">#REF!</definedName>
    <definedName name="Rate620" localSheetId="0">#REF!</definedName>
    <definedName name="Rate620">#REF!</definedName>
    <definedName name="Rate620_2015_AmortAdjustment" localSheetId="0">#REF!</definedName>
    <definedName name="Rate620_2015_AmortAdjustment">#REF!</definedName>
    <definedName name="Rate620_2015_Cum_Rev_Adj_AmortAllocation" localSheetId="0">#REF!</definedName>
    <definedName name="Rate620_2015_Cum_Rev_Adj_AmortAllocation">#REF!</definedName>
    <definedName name="Rate620_2016_AmortAdjustment" localSheetId="0">#REF!</definedName>
    <definedName name="Rate620_2016_AmortAdjustment">#REF!</definedName>
    <definedName name="Rate620_2016_Cum_Rev_Adj_AmortAllocation" localSheetId="0">#REF!</definedName>
    <definedName name="Rate620_2016_Cum_Rev_Adj_AmortAllocation">#REF!</definedName>
    <definedName name="Rate620_2017_AmortAdjustment" localSheetId="0">#REF!</definedName>
    <definedName name="Rate620_2017_AmortAdjustment">#REF!</definedName>
    <definedName name="Rate620_2017_Cum_Rev_Adj_AmortAllocation" localSheetId="0">#REF!</definedName>
    <definedName name="Rate620_2017_Cum_Rev_Adj_AmortAllocation">#REF!</definedName>
    <definedName name="Rate620Block1kWh_Forecast" localSheetId="0">#REF!</definedName>
    <definedName name="Rate620Block1kWh_Forecast">#REF!</definedName>
    <definedName name="Rate620CC" localSheetId="0">#REF!</definedName>
    <definedName name="Rate620CC">#REF!</definedName>
    <definedName name="Rate620CCR" localSheetId="0">#REF!</definedName>
    <definedName name="Rate620CCR">#REF!</definedName>
    <definedName name="Rate620CCRev" localSheetId="0">#REF!</definedName>
    <definedName name="Rate620CCRev">#REF!</definedName>
    <definedName name="Rate620Customers_Forecast" localSheetId="0">#REF!</definedName>
    <definedName name="Rate620Customers_Forecast">#REF!</definedName>
    <definedName name="Rate620EC" localSheetId="0">#REF!</definedName>
    <definedName name="Rate620EC">#REF!</definedName>
    <definedName name="Rate620ECR" localSheetId="0">#REF!</definedName>
    <definedName name="Rate620ECR">#REF!</definedName>
    <definedName name="Rate620ECRev" localSheetId="0">#REF!</definedName>
    <definedName name="Rate620ECRev">#REF!</definedName>
    <definedName name="Rate620FuelChrg" localSheetId="0">#REF!</definedName>
    <definedName name="Rate620FuelChrg">#REF!</definedName>
    <definedName name="Rate620FuelChrgR" localSheetId="0">#REF!</definedName>
    <definedName name="Rate620FuelChrgR">#REF!</definedName>
    <definedName name="Rate620FuelRev" localSheetId="0">#REF!</definedName>
    <definedName name="Rate620FuelRev">#REF!</definedName>
    <definedName name="Rate621" localSheetId="0">#REF!</definedName>
    <definedName name="Rate621">#REF!</definedName>
    <definedName name="Rate621.Scenario1_SummarySheet" localSheetId="0">#REF!</definedName>
    <definedName name="Rate621.Scenario1_SummarySheet">#REF!</definedName>
    <definedName name="Rate621.Scenario2_SummarySheet" localSheetId="0">#REF!</definedName>
    <definedName name="Rate621.Scenario2_SummarySheet">#REF!</definedName>
    <definedName name="Rate621.Scenario3_SummarySheet" localSheetId="0">#REF!</definedName>
    <definedName name="Rate621.Scenario3_SummarySheet">#REF!</definedName>
    <definedName name="Rate621.Scenario4_SummarySheet" localSheetId="0">#REF!</definedName>
    <definedName name="Rate621.Scenario4_SummarySheet">#REF!</definedName>
    <definedName name="Rate621.Scenario5_SummarySheet" localSheetId="0">#REF!</definedName>
    <definedName name="Rate621.Scenario5_SummarySheet">#REF!</definedName>
    <definedName name="Rate621.Scenario6_SummarySheet" localSheetId="0">#REF!</definedName>
    <definedName name="Rate621.Scenario6_SummarySheet">#REF!</definedName>
    <definedName name="Rate621.Scenario7_SummarySheet" localSheetId="0">#REF!</definedName>
    <definedName name="Rate621.Scenario7_SummarySheet">#REF!</definedName>
    <definedName name="Rate621_2015_AmortAdjustment" localSheetId="0">#REF!</definedName>
    <definedName name="Rate621_2015_AmortAdjustment">#REF!</definedName>
    <definedName name="Rate621_2015_Cum_Rev_Adj_AmortAllocation" localSheetId="0">#REF!</definedName>
    <definedName name="Rate621_2015_Cum_Rev_Adj_AmortAllocation">#REF!</definedName>
    <definedName name="Rate621_2016_AmortAdjustment" localSheetId="0">#REF!</definedName>
    <definedName name="Rate621_2016_AmortAdjustment">#REF!</definedName>
    <definedName name="Rate621_2016_Cum_Rev_Adj_AmortAllocation" localSheetId="0">#REF!</definedName>
    <definedName name="Rate621_2016_Cum_Rev_Adj_AmortAllocation">#REF!</definedName>
    <definedName name="Rate621_2017_AmortAdjustment" localSheetId="0">#REF!</definedName>
    <definedName name="Rate621_2017_AmortAdjustment">#REF!</definedName>
    <definedName name="Rate621_2017_Cum_Rev_Adj_AmortAllocation" localSheetId="0">#REF!</definedName>
    <definedName name="Rate621_2017_Cum_Rev_Adj_AmortAllocation">#REF!</definedName>
    <definedName name="Rate621B12014_SummExh" localSheetId="0">#REF!</definedName>
    <definedName name="Rate621B12014_SummExh">#REF!</definedName>
    <definedName name="Rate621B12015_SummExh" localSheetId="0">#REF!</definedName>
    <definedName name="Rate621B12015_SummExh">#REF!</definedName>
    <definedName name="Rate621Block1kWh_Forecast" localSheetId="0">#REF!</definedName>
    <definedName name="Rate621Block1kWh_Forecast">#REF!</definedName>
    <definedName name="Rate621CC" localSheetId="0">#REF!</definedName>
    <definedName name="Rate621CC">#REF!</definedName>
    <definedName name="Rate621CC_CCBreakout" localSheetId="0">#REF!</definedName>
    <definedName name="Rate621CC_CCBreakout">#REF!</definedName>
    <definedName name="Rate621CCR" localSheetId="0">#REF!</definedName>
    <definedName name="Rate621CCR">#REF!</definedName>
    <definedName name="Rate621CCRev" localSheetId="0">#REF!</definedName>
    <definedName name="Rate621CCRev">#REF!</definedName>
    <definedName name="Rate621Customers_Forecast" localSheetId="0">#REF!</definedName>
    <definedName name="Rate621Customers_Forecast">#REF!</definedName>
    <definedName name="Rate621Distribution_CCBreakout" localSheetId="0">#REF!</definedName>
    <definedName name="Rate621Distribution_CCBreakout">#REF!</definedName>
    <definedName name="Rate621EC" localSheetId="0">#REF!</definedName>
    <definedName name="Rate621EC">#REF!</definedName>
    <definedName name="Rate621ECR" localSheetId="0">#REF!</definedName>
    <definedName name="Rate621ECR">#REF!</definedName>
    <definedName name="Rate621ECRev" localSheetId="0">#REF!</definedName>
    <definedName name="Rate621ECRev">#REF!</definedName>
    <definedName name="Rate621FuelChrgR" localSheetId="0">#REF!</definedName>
    <definedName name="Rate621FuelChrgR">#REF!</definedName>
    <definedName name="Rate621FuelRev" localSheetId="0">#REF!</definedName>
    <definedName name="Rate621FuelRev">#REF!</definedName>
    <definedName name="Rate621Generation_CCBreakout" localSheetId="0">#REF!</definedName>
    <definedName name="Rate621Generation_CCBreakout">#REF!</definedName>
    <definedName name="Rate621Min3PhaseR" localSheetId="0">#REF!</definedName>
    <definedName name="Rate621Min3PhaseR">#REF!</definedName>
    <definedName name="Rate621Min3PhaseRev" localSheetId="0">#REF!</definedName>
    <definedName name="Rate621Min3PhaseRev">#REF!</definedName>
    <definedName name="Rate621Other_CCBreakout" localSheetId="0">#REF!</definedName>
    <definedName name="Rate621Other_CCBreakout">#REF!</definedName>
    <definedName name="Rate621Phase3Customers_Forecast" localSheetId="0">#REF!</definedName>
    <definedName name="Rate621Phase3Customers_Forecast">#REF!</definedName>
    <definedName name="Rate621SummarySheet" localSheetId="0">#REF!</definedName>
    <definedName name="Rate621SummarySheet">#REF!</definedName>
    <definedName name="Rate621TD_CCBreakout" localSheetId="0">#REF!</definedName>
    <definedName name="Rate621TD_CCBreakout">#REF!</definedName>
    <definedName name="Rate621Total_CCBreakout" localSheetId="0">#REF!</definedName>
    <definedName name="Rate621Total_CCBreakout">#REF!</definedName>
    <definedName name="Rate621Transmission_CCBreakout" localSheetId="0">#REF!</definedName>
    <definedName name="Rate621Transmission_CCBreakout">#REF!</definedName>
    <definedName name="Rate622" localSheetId="0">#REF!</definedName>
    <definedName name="Rate622">#REF!</definedName>
    <definedName name="Rate622_2015_AmortAdjustment" localSheetId="0">#REF!</definedName>
    <definedName name="Rate622_2015_AmortAdjustment">#REF!</definedName>
    <definedName name="Rate622_2015_Cum_Rev_Adj_AmortAllocation" localSheetId="0">#REF!</definedName>
    <definedName name="Rate622_2015_Cum_Rev_Adj_AmortAllocation">#REF!</definedName>
    <definedName name="Rate622_2016_AmortAdjustment" localSheetId="0">#REF!</definedName>
    <definedName name="Rate622_2016_AmortAdjustment">#REF!</definedName>
    <definedName name="Rate622_2016_Cum_Rev_Adj_AmortAllocation" localSheetId="0">#REF!</definedName>
    <definedName name="Rate622_2016_Cum_Rev_Adj_AmortAllocation">#REF!</definedName>
    <definedName name="Rate622_2017_AmortAdjustment" localSheetId="0">#REF!</definedName>
    <definedName name="Rate622_2017_AmortAdjustment">#REF!</definedName>
    <definedName name="Rate622_2017_Cum_Rev_Adj_AmortAllocation" localSheetId="0">#REF!</definedName>
    <definedName name="Rate622_2017_Cum_Rev_Adj_AmortAllocation">#REF!</definedName>
    <definedName name="Rate622Block1kWh_Forecast" localSheetId="0">#REF!</definedName>
    <definedName name="Rate622Block1kWh_Forecast">#REF!</definedName>
    <definedName name="Rate622Block2kWh_Forecast" localSheetId="0">#REF!</definedName>
    <definedName name="Rate622Block2kWh_Forecast">#REF!</definedName>
    <definedName name="Rate622Block3kWh_Forecast" localSheetId="0">#REF!</definedName>
    <definedName name="Rate622Block3kWh_Forecast">#REF!</definedName>
    <definedName name="Rate622CC" localSheetId="0">#REF!</definedName>
    <definedName name="Rate622CC">#REF!</definedName>
    <definedName name="Rate622CC_CCBreakout" localSheetId="0">#REF!</definedName>
    <definedName name="Rate622CC_CCBreakout">#REF!</definedName>
    <definedName name="Rate622CCR" localSheetId="0">#REF!</definedName>
    <definedName name="Rate622CCR">#REF!</definedName>
    <definedName name="Rate622Customers_Forecast" localSheetId="0">#REF!</definedName>
    <definedName name="Rate622Customers_Forecast">#REF!</definedName>
    <definedName name="Rate622Distribution_CCBreakout" localSheetId="0">#REF!</definedName>
    <definedName name="Rate622Distribution_CCBreakout">#REF!</definedName>
    <definedName name="Rate622EC" localSheetId="0">#REF!</definedName>
    <definedName name="Rate622EC">#REF!</definedName>
    <definedName name="Rate622EC2" localSheetId="0">#REF!</definedName>
    <definedName name="Rate622EC2">#REF!</definedName>
    <definedName name="Rate622EC2R" localSheetId="0">#REF!</definedName>
    <definedName name="Rate622EC2R">#REF!</definedName>
    <definedName name="Rate622ECR" localSheetId="0">#REF!</definedName>
    <definedName name="Rate622ECR">#REF!</definedName>
    <definedName name="Rate622Fuelr" localSheetId="0">#REF!</definedName>
    <definedName name="Rate622Fuelr">#REF!</definedName>
    <definedName name="Rate622Generation_CCBreakout" localSheetId="0">#REF!</definedName>
    <definedName name="Rate622Generation_CCBreakout">#REF!</definedName>
    <definedName name="Rate622Other_CCBreakout" localSheetId="0">#REF!</definedName>
    <definedName name="Rate622Other_CCBreakout">#REF!</definedName>
    <definedName name="Rate622TD_CCBreakout" localSheetId="0">#REF!</definedName>
    <definedName name="Rate622TD_CCBreakout">#REF!</definedName>
    <definedName name="Rate622Total_CCBreakout" localSheetId="0">#REF!</definedName>
    <definedName name="Rate622Total_CCBreakout">#REF!</definedName>
    <definedName name="Rate622Transmission_CCBreakout" localSheetId="0">#REF!</definedName>
    <definedName name="Rate622Transmission_CCBreakout">#REF!</definedName>
    <definedName name="Rate623" localSheetId="0">#REF!</definedName>
    <definedName name="Rate623">#REF!</definedName>
    <definedName name="Rate623_2015_AmortAdjustment" localSheetId="0">#REF!</definedName>
    <definedName name="Rate623_2015_AmortAdjustment">#REF!</definedName>
    <definedName name="Rate623_2015_Cum_Rev_Adj_AmortAllocation" localSheetId="0">#REF!</definedName>
    <definedName name="Rate623_2015_Cum_Rev_Adj_AmortAllocation">#REF!</definedName>
    <definedName name="Rate623_2016_AmortAdjustment" localSheetId="0">#REF!</definedName>
    <definedName name="Rate623_2016_AmortAdjustment">#REF!</definedName>
    <definedName name="Rate623_2016_Cum_Rev_Adj_AmortAllocation" localSheetId="0">#REF!</definedName>
    <definedName name="Rate623_2016_Cum_Rev_Adj_AmortAllocation">#REF!</definedName>
    <definedName name="Rate623_2017_AmortAdjustment" localSheetId="0">#REF!</definedName>
    <definedName name="Rate623_2017_AmortAdjustment">#REF!</definedName>
    <definedName name="Rate623_2017_Cum_Rev_Adj_AmortAllocation" localSheetId="0">#REF!</definedName>
    <definedName name="Rate623_2017_Cum_Rev_Adj_AmortAllocation">#REF!</definedName>
    <definedName name="Rate623Block1kW_Forecast" localSheetId="0">#REF!</definedName>
    <definedName name="Rate623Block1kW_Forecast">#REF!</definedName>
    <definedName name="Rate623Block1kWh_Forecast" localSheetId="0">#REF!</definedName>
    <definedName name="Rate623Block1kWh_Forecast">#REF!</definedName>
    <definedName name="Rate623Block2kW_Forecast" localSheetId="0">#REF!</definedName>
    <definedName name="Rate623Block2kW_Forecast">#REF!</definedName>
    <definedName name="Rate623Block2kWh_Forecast" localSheetId="0">#REF!</definedName>
    <definedName name="Rate623Block2kWh_Forecast">#REF!</definedName>
    <definedName name="Rate623CC_CCBreakout" localSheetId="0">#REF!</definedName>
    <definedName name="Rate623CC_CCBreakout">#REF!</definedName>
    <definedName name="Rate623DC1" localSheetId="0">#REF!</definedName>
    <definedName name="Rate623DC1">#REF!</definedName>
    <definedName name="Rate623DC1R" localSheetId="0">#REF!</definedName>
    <definedName name="Rate623DC1R">#REF!</definedName>
    <definedName name="Rate623DC2" localSheetId="0">#REF!</definedName>
    <definedName name="Rate623DC2">#REF!</definedName>
    <definedName name="Rate623DC2R" localSheetId="0">#REF!</definedName>
    <definedName name="Rate623DC2R">#REF!</definedName>
    <definedName name="Rate623DC2Rev" localSheetId="0">#REF!</definedName>
    <definedName name="Rate623DC2Rev">#REF!</definedName>
    <definedName name="Rate623Distribution_CCBreakout" localSheetId="0">#REF!</definedName>
    <definedName name="Rate623Distribution_CCBreakout">#REF!</definedName>
    <definedName name="Rate623EC" localSheetId="0">#REF!</definedName>
    <definedName name="Rate623EC">#REF!</definedName>
    <definedName name="Rate623EC2R" localSheetId="0">#REF!</definedName>
    <definedName name="Rate623EC2R">#REF!</definedName>
    <definedName name="Rate623ECR" localSheetId="0">#REF!</definedName>
    <definedName name="Rate623ECR">#REF!</definedName>
    <definedName name="Rate623FuelChrgR" localSheetId="0">#REF!</definedName>
    <definedName name="Rate623FuelChrgR">#REF!</definedName>
    <definedName name="Rate623Generation_CCBreakout" localSheetId="0">#REF!</definedName>
    <definedName name="Rate623Generation_CCBreakout">#REF!</definedName>
    <definedName name="Rate623Other_CCBreakout" localSheetId="0">#REF!</definedName>
    <definedName name="Rate623Other_CCBreakout">#REF!</definedName>
    <definedName name="Rate623TD_CCBreakout" localSheetId="0">#REF!</definedName>
    <definedName name="Rate623TD_CCBreakout">#REF!</definedName>
    <definedName name="Rate623Total_CCBreakout" localSheetId="0">#REF!</definedName>
    <definedName name="Rate623Total_CCBreakout">#REF!</definedName>
    <definedName name="Rate623Transmission_CCBreakout" localSheetId="0">#REF!</definedName>
    <definedName name="Rate623Transmission_CCBreakout">#REF!</definedName>
    <definedName name="Rate624" localSheetId="0">#REF!</definedName>
    <definedName name="Rate624">#REF!</definedName>
    <definedName name="Rate624.Scenario1_SummarySheet" localSheetId="0">#REF!</definedName>
    <definedName name="Rate624.Scenario1_SummarySheet">#REF!</definedName>
    <definedName name="Rate624.Scenario2_SummarySheet" localSheetId="0">#REF!</definedName>
    <definedName name="Rate624.Scenario2_SummarySheet">#REF!</definedName>
    <definedName name="Rate624.Scenario3_SummarySheet" localSheetId="0">#REF!</definedName>
    <definedName name="Rate624.Scenario3_SummarySheet">#REF!</definedName>
    <definedName name="Rate624.Scenario4_SummarySheet" localSheetId="0">#REF!</definedName>
    <definedName name="Rate624.Scenario4_SummarySheet">#REF!</definedName>
    <definedName name="Rate624.Scenario5_SummarySheet" localSheetId="0">#REF!</definedName>
    <definedName name="Rate624.Scenario5_SummarySheet">#REF!</definedName>
    <definedName name="Rate624.Scenario6_SummarySheet" localSheetId="0">#REF!</definedName>
    <definedName name="Rate624.Scenario6_SummarySheet">#REF!</definedName>
    <definedName name="Rate624.Scenario7_SummarySheet" localSheetId="0">#REF!</definedName>
    <definedName name="Rate624.Scenario7_SummarySheet">#REF!</definedName>
    <definedName name="Rate624.Scenario8_SummarySheet" localSheetId="0">#REF!</definedName>
    <definedName name="Rate624.Scenario8_SummarySheet">#REF!</definedName>
    <definedName name="Rate624_2015_AmortAdjustment" localSheetId="0">#REF!</definedName>
    <definedName name="Rate624_2015_AmortAdjustment">#REF!</definedName>
    <definedName name="Rate624_2015_Cum_Rev_Adj_AmortAllocation" localSheetId="0">#REF!</definedName>
    <definedName name="Rate624_2015_Cum_Rev_Adj_AmortAllocation">#REF!</definedName>
    <definedName name="Rate624_2016_AmortAdjustment" localSheetId="0">#REF!</definedName>
    <definedName name="Rate624_2016_AmortAdjustment">#REF!</definedName>
    <definedName name="Rate624_2016_Cum_Rev_Adj_AmortAllocation" localSheetId="0">#REF!</definedName>
    <definedName name="Rate624_2016_Cum_Rev_Adj_AmortAllocation">#REF!</definedName>
    <definedName name="Rate624_2017_AmortAdjustment" localSheetId="0">#REF!</definedName>
    <definedName name="Rate624_2017_AmortAdjustment">#REF!</definedName>
    <definedName name="Rate624_2017_Cum_Rev_Adj_AmortAllocation" localSheetId="0">#REF!</definedName>
    <definedName name="Rate624_2017_Cum_Rev_Adj_AmortAllocation">#REF!</definedName>
    <definedName name="Rate624B12014_SummExh" localSheetId="0">#REF!</definedName>
    <definedName name="Rate624B12014_SummExh">#REF!</definedName>
    <definedName name="Rate624B12015_SummExh" localSheetId="0">#REF!</definedName>
    <definedName name="Rate624B12015_SummExh">#REF!</definedName>
    <definedName name="Rate624B22014_SummExh" localSheetId="0">#REF!</definedName>
    <definedName name="Rate624B22014_SummExh">#REF!</definedName>
    <definedName name="Rate624B22015_SummExh" localSheetId="0">#REF!</definedName>
    <definedName name="Rate624B22015_SummExh">#REF!</definedName>
    <definedName name="Rate624B32014_SummExh" localSheetId="0">#REF!</definedName>
    <definedName name="Rate624B32014_SummExh">#REF!</definedName>
    <definedName name="Rate624B32015_SummExh" localSheetId="0">#REF!</definedName>
    <definedName name="Rate624B32015_SummExh">#REF!</definedName>
    <definedName name="Rate624B42014_SummExh" localSheetId="0">#REF!</definedName>
    <definedName name="Rate624B42014_SummExh">#REF!</definedName>
    <definedName name="Rate624B42015_SummExh" localSheetId="0">#REF!</definedName>
    <definedName name="Rate624B42015_SummExh">#REF!</definedName>
    <definedName name="Rate624Block1kW_Forecast" localSheetId="0">#REF!</definedName>
    <definedName name="Rate624Block1kW_Forecast">#REF!</definedName>
    <definedName name="Rate624Block1kWh_Forecast" localSheetId="0">#REF!</definedName>
    <definedName name="Rate624Block1kWh_Forecast">#REF!</definedName>
    <definedName name="Rate624Block2kW_Forecast" localSheetId="0">#REF!</definedName>
    <definedName name="Rate624Block2kW_Forecast">#REF!</definedName>
    <definedName name="Rate624Block2kWh_Forecast" localSheetId="0">#REF!</definedName>
    <definedName name="Rate624Block2kWh_Forecast">#REF!</definedName>
    <definedName name="Rate624Block3kW_Forecast" localSheetId="0">#REF!</definedName>
    <definedName name="Rate624Block3kW_Forecast">#REF!</definedName>
    <definedName name="Rate624Block3kWh_Forecast" localSheetId="0">#REF!</definedName>
    <definedName name="Rate624Block3kWh_Forecast">#REF!</definedName>
    <definedName name="Rate624Block4kWh_Forecast" localSheetId="0">#REF!</definedName>
    <definedName name="Rate624Block4kWh_Forecast">#REF!</definedName>
    <definedName name="Rate624Block5kWh_Forecast" localSheetId="0">#REF!</definedName>
    <definedName name="Rate624Block5kWh_Forecast">#REF!</definedName>
    <definedName name="Rate624CC_CCBreakout" localSheetId="0">#REF!</definedName>
    <definedName name="Rate624CC_CCBreakout">#REF!</definedName>
    <definedName name="Rate624DCB1" localSheetId="0">#REF!</definedName>
    <definedName name="Rate624DCB1">#REF!</definedName>
    <definedName name="Rate624DCB1R" localSheetId="0">#REF!</definedName>
    <definedName name="Rate624DCB1R">#REF!</definedName>
    <definedName name="Rate624DCB2" localSheetId="0">#REF!</definedName>
    <definedName name="Rate624DCB2">#REF!</definedName>
    <definedName name="Rate624DCB2R" localSheetId="0">#REF!</definedName>
    <definedName name="Rate624DCB2R">#REF!</definedName>
    <definedName name="Rate624DCB3" localSheetId="0">#REF!</definedName>
    <definedName name="Rate624DCB3">#REF!</definedName>
    <definedName name="Rate624DCB3R" localSheetId="0">#REF!</definedName>
    <definedName name="Rate624DCB3R">#REF!</definedName>
    <definedName name="Rate624DCMin" localSheetId="0">#REF!</definedName>
    <definedName name="Rate624DCMin">#REF!</definedName>
    <definedName name="Rate624DCMinR" localSheetId="0">#REF!</definedName>
    <definedName name="Rate624DCMinR">#REF!</definedName>
    <definedName name="Rate624DiscountPrimarykW_Forecast" localSheetId="0">#REF!</definedName>
    <definedName name="Rate624DiscountPrimarykW_Forecast">#REF!</definedName>
    <definedName name="Rate624DiscountTransmissiokW_Forecast" localSheetId="0">#REF!</definedName>
    <definedName name="Rate624DiscountTransmissiokW_Forecast">#REF!</definedName>
    <definedName name="Rate624Distribution_CCBreakout" localSheetId="0">#REF!</definedName>
    <definedName name="Rate624Distribution_CCBreakout">#REF!</definedName>
    <definedName name="Rate624ECB1" localSheetId="0">#REF!</definedName>
    <definedName name="Rate624ECB1">#REF!</definedName>
    <definedName name="Rate624ECB1R" localSheetId="0">#REF!</definedName>
    <definedName name="Rate624ECB1R">#REF!</definedName>
    <definedName name="Rate624ECB2" localSheetId="0">#REF!</definedName>
    <definedName name="Rate624ECB2">#REF!</definedName>
    <definedName name="Rate624ECB2R" localSheetId="0">#REF!</definedName>
    <definedName name="Rate624ECB2R">#REF!</definedName>
    <definedName name="Rate624ECB3" localSheetId="0">#REF!</definedName>
    <definedName name="Rate624ECB3">#REF!</definedName>
    <definedName name="Rate624ECB3R" localSheetId="0">#REF!</definedName>
    <definedName name="Rate624ECB3R">#REF!</definedName>
    <definedName name="Rate624ECB4" localSheetId="0">#REF!</definedName>
    <definedName name="Rate624ECB4">#REF!</definedName>
    <definedName name="Rate624ECB4R" localSheetId="0">#REF!</definedName>
    <definedName name="Rate624ECB4R">#REF!</definedName>
    <definedName name="Rate624ECB5R" localSheetId="0">#REF!</definedName>
    <definedName name="Rate624ECB5R">#REF!</definedName>
    <definedName name="Rate624FuelChrgR" localSheetId="0">#REF!</definedName>
    <definedName name="Rate624FuelChrgR">#REF!</definedName>
    <definedName name="Rate624Generation_CCBreakout" localSheetId="0">#REF!</definedName>
    <definedName name="Rate624Generation_CCBreakout">#REF!</definedName>
    <definedName name="Rate624MinimumkW_Forecast" localSheetId="0">#REF!</definedName>
    <definedName name="Rate624MinimumkW_Forecast">#REF!</definedName>
    <definedName name="Rate624Other_CCBreakout" localSheetId="0">#REF!</definedName>
    <definedName name="Rate624Other_CCBreakout">#REF!</definedName>
    <definedName name="Rate624PrimSvcDiscR" localSheetId="0">#REF!</definedName>
    <definedName name="Rate624PrimSvcDiscR">#REF!</definedName>
    <definedName name="Rate624SummarySheet" localSheetId="0">#REF!</definedName>
    <definedName name="Rate624SummarySheet">#REF!</definedName>
    <definedName name="Rate624TD_CCBreakout" localSheetId="0">#REF!</definedName>
    <definedName name="Rate624TD_CCBreakout">#REF!</definedName>
    <definedName name="Rate624Total_CCBreakout" localSheetId="0">#REF!</definedName>
    <definedName name="Rate624Total_CCBreakout">#REF!</definedName>
    <definedName name="Rate624Transmission_CCBreakout" localSheetId="0">#REF!</definedName>
    <definedName name="Rate624Transmission_CCBreakout">#REF!</definedName>
    <definedName name="Rate624TransSvcDiscR" localSheetId="0">#REF!</definedName>
    <definedName name="Rate624TransSvcDiscR">#REF!</definedName>
    <definedName name="Rate624TransSvcDiscRev" localSheetId="0">#REF!</definedName>
    <definedName name="Rate624TransSvcDiscRev">#REF!</definedName>
    <definedName name="Rate625" localSheetId="0">#REF!</definedName>
    <definedName name="Rate625">#REF!</definedName>
    <definedName name="Rate625.Scenario1_SummarySheet" localSheetId="0">#REF!</definedName>
    <definedName name="Rate625.Scenario1_SummarySheet">#REF!</definedName>
    <definedName name="Rate625.Scenario2_SummarySheet" localSheetId="0">#REF!</definedName>
    <definedName name="Rate625.Scenario2_SummarySheet">#REF!</definedName>
    <definedName name="Rate625.Scenario3_SummarySheet" localSheetId="0">#REF!</definedName>
    <definedName name="Rate625.Scenario3_SummarySheet">#REF!</definedName>
    <definedName name="Rate625.Scenario4_SummarySheet" localSheetId="0">#REF!</definedName>
    <definedName name="Rate625.Scenario4_SummarySheet">#REF!</definedName>
    <definedName name="Rate625.Scenario5_SummarySheet" localSheetId="0">#REF!</definedName>
    <definedName name="Rate625.Scenario5_SummarySheet">#REF!</definedName>
    <definedName name="Rate625.Scenario6_SummarySheet" localSheetId="0">#REF!</definedName>
    <definedName name="Rate625.Scenario6_SummarySheet">#REF!</definedName>
    <definedName name="Rate625.Scenario7_SummarySheet" localSheetId="0">#REF!</definedName>
    <definedName name="Rate625.Scenario7_SummarySheet">#REF!</definedName>
    <definedName name="Rate625.Scenario8_SummarySheet" localSheetId="0">#REF!</definedName>
    <definedName name="Rate625.Scenario8_SummarySheet">#REF!</definedName>
    <definedName name="Rate625_2015_AmortAdjustment" localSheetId="0">#REF!</definedName>
    <definedName name="Rate625_2015_AmortAdjustment">#REF!</definedName>
    <definedName name="Rate625_2015_Cum_Rev_Adj_AmortAllocation" localSheetId="0">#REF!</definedName>
    <definedName name="Rate625_2015_Cum_Rev_Adj_AmortAllocation">#REF!</definedName>
    <definedName name="Rate625_2016_AmortAdjustment" localSheetId="0">#REF!</definedName>
    <definedName name="Rate625_2016_AmortAdjustment">#REF!</definedName>
    <definedName name="Rate625_2016_Cum_Rev_Adj_AmortAllocation" localSheetId="0">#REF!</definedName>
    <definedName name="Rate625_2016_Cum_Rev_Adj_AmortAllocation">#REF!</definedName>
    <definedName name="Rate625_2017_AmortAdjustment" localSheetId="0">#REF!</definedName>
    <definedName name="Rate625_2017_AmortAdjustment">#REF!</definedName>
    <definedName name="Rate625_2017_Cum_Rev_Adj_AmortAllocation" localSheetId="0">#REF!</definedName>
    <definedName name="Rate625_2017_Cum_Rev_Adj_AmortAllocation">#REF!</definedName>
    <definedName name="Rate625B12014_SummExh" localSheetId="0">#REF!</definedName>
    <definedName name="Rate625B12014_SummExh">#REF!</definedName>
    <definedName name="Rate625B12015_SummExh" localSheetId="0">#REF!</definedName>
    <definedName name="Rate625B12015_SummExh">#REF!</definedName>
    <definedName name="Rate625Block1kW_Forecast" localSheetId="0">#REF!</definedName>
    <definedName name="Rate625Block1kW_Forecast">#REF!</definedName>
    <definedName name="Rate625Block1kWh_Forecast" localSheetId="0">#REF!</definedName>
    <definedName name="Rate625Block1kWh_Forecast">#REF!</definedName>
    <definedName name="Rate625Block2kW_Forecast" localSheetId="0">#REF!</definedName>
    <definedName name="Rate625Block2kW_Forecast">#REF!</definedName>
    <definedName name="Rate625CC_CCBreakout" localSheetId="0">#REF!</definedName>
    <definedName name="Rate625CC_CCBreakout">#REF!</definedName>
    <definedName name="Rate625DC" localSheetId="0">#REF!</definedName>
    <definedName name="Rate625DC">#REF!</definedName>
    <definedName name="Rate625DC2" localSheetId="0">#REF!</definedName>
    <definedName name="Rate625DC2">#REF!</definedName>
    <definedName name="Rate625DC2R" localSheetId="0">#REF!</definedName>
    <definedName name="Rate625DC2R">#REF!</definedName>
    <definedName name="Rate625DCR" localSheetId="0">#REF!</definedName>
    <definedName name="Rate625DCR">#REF!</definedName>
    <definedName name="Rate625Distribution_CCBreakout" localSheetId="0">#REF!</definedName>
    <definedName name="Rate625Distribution_CCBreakout">#REF!</definedName>
    <definedName name="Rate625EC" localSheetId="0">#REF!</definedName>
    <definedName name="Rate625EC">#REF!</definedName>
    <definedName name="Rate625ECR" localSheetId="0">#REF!</definedName>
    <definedName name="Rate625ECR">#REF!</definedName>
    <definedName name="Rate625FuelChrgR" localSheetId="0">#REF!</definedName>
    <definedName name="Rate625FuelChrgR">#REF!</definedName>
    <definedName name="Rate625Generation_CCBreakout" localSheetId="0">#REF!</definedName>
    <definedName name="Rate625Generation_CCBreakout">#REF!</definedName>
    <definedName name="Rate625Other_CCBreakout" localSheetId="0">#REF!</definedName>
    <definedName name="Rate625Other_CCBreakout">#REF!</definedName>
    <definedName name="Rate625SummarySheet" localSheetId="0">#REF!</definedName>
    <definedName name="Rate625SummarySheet">#REF!</definedName>
    <definedName name="Rate625TD_CCBreakout" localSheetId="0">#REF!</definedName>
    <definedName name="Rate625TD_CCBreakout">#REF!</definedName>
    <definedName name="Rate625Total_CCBreakout" localSheetId="0">#REF!</definedName>
    <definedName name="Rate625Total_CCBreakout">#REF!</definedName>
    <definedName name="Rate625Transmission_CCBreakout" localSheetId="0">#REF!</definedName>
    <definedName name="Rate625Transmission_CCBreakout">#REF!</definedName>
    <definedName name="Rate626" localSheetId="0">#REF!</definedName>
    <definedName name="Rate626">#REF!</definedName>
    <definedName name="Rate626.Scenario1_SummarySheet" localSheetId="0">#REF!</definedName>
    <definedName name="Rate626.Scenario1_SummarySheet">#REF!</definedName>
    <definedName name="Rate626.Scenario2_SummarySheet" localSheetId="0">#REF!</definedName>
    <definedName name="Rate626.Scenario2_SummarySheet">#REF!</definedName>
    <definedName name="Rate626.Scenario3_SummarySheet" localSheetId="0">#REF!</definedName>
    <definedName name="Rate626.Scenario3_SummarySheet">#REF!</definedName>
    <definedName name="Rate626.Scenario4_SummarySheet" localSheetId="0">#REF!</definedName>
    <definedName name="Rate626.Scenario4_SummarySheet">#REF!</definedName>
    <definedName name="Rate626.Scenario5_SummarySheet" localSheetId="0">#REF!</definedName>
    <definedName name="Rate626.Scenario5_SummarySheet">#REF!</definedName>
    <definedName name="Rate626.Scenario6_SummarySheet" localSheetId="0">#REF!</definedName>
    <definedName name="Rate626.Scenario6_SummarySheet">#REF!</definedName>
    <definedName name="Rate626.Scenario7_SummarySheet" localSheetId="0">#REF!</definedName>
    <definedName name="Rate626.Scenario7_SummarySheet">#REF!</definedName>
    <definedName name="Rate626.Scenario8_SummarySheet" localSheetId="0">#REF!</definedName>
    <definedName name="Rate626.Scenario8_SummarySheet">#REF!</definedName>
    <definedName name="Rate626_2015_AmortAdjustment" localSheetId="0">#REF!</definedName>
    <definedName name="Rate626_2015_AmortAdjustment">#REF!</definedName>
    <definedName name="Rate626_2015_Cum_Rev_Adj_AmortAllocation" localSheetId="0">#REF!</definedName>
    <definedName name="Rate626_2015_Cum_Rev_Adj_AmortAllocation">#REF!</definedName>
    <definedName name="Rate626_2016_AmortAdjustment" localSheetId="0">#REF!</definedName>
    <definedName name="Rate626_2016_AmortAdjustment">#REF!</definedName>
    <definedName name="Rate626_2016_Cum_Rev_Adj_AmortAllocation" localSheetId="0">#REF!</definedName>
    <definedName name="Rate626_2016_Cum_Rev_Adj_AmortAllocation">#REF!</definedName>
    <definedName name="Rate626_2017_AmortAdjustment" localSheetId="0">#REF!</definedName>
    <definedName name="Rate626_2017_AmortAdjustment">#REF!</definedName>
    <definedName name="Rate626_2017_Cum_Rev_Adj_AmortAllocation" localSheetId="0">#REF!</definedName>
    <definedName name="Rate626_2017_Cum_Rev_Adj_AmortAllocation">#REF!</definedName>
    <definedName name="Rate626B12014_SummExh" localSheetId="0">#REF!</definedName>
    <definedName name="Rate626B12014_SummExh">#REF!</definedName>
    <definedName name="Rate626B12015_SummExh" localSheetId="0">#REF!</definedName>
    <definedName name="Rate626B12015_SummExh">#REF!</definedName>
    <definedName name="Rate626Block1kW_Forecast" localSheetId="0">#REF!</definedName>
    <definedName name="Rate626Block1kW_Forecast">#REF!</definedName>
    <definedName name="Rate626Block1kWh_Forecast" localSheetId="0">#REF!</definedName>
    <definedName name="Rate626Block1kWh_Forecast">#REF!</definedName>
    <definedName name="Rate626Block2kW_Forecast" localSheetId="0">#REF!</definedName>
    <definedName name="Rate626Block2kW_Forecast">#REF!</definedName>
    <definedName name="Rate626Block3kW_Forecast" localSheetId="0">#REF!</definedName>
    <definedName name="Rate626Block3kW_Forecast">#REF!</definedName>
    <definedName name="Rate626Block4kW_Forecast" localSheetId="0">#REF!</definedName>
    <definedName name="Rate626Block4kW_Forecast">#REF!</definedName>
    <definedName name="Rate626CC_CCBreakout" localSheetId="0">#REF!</definedName>
    <definedName name="Rate626CC_CCBreakout">#REF!</definedName>
    <definedName name="Rate626DCB1" localSheetId="0">#REF!</definedName>
    <definedName name="Rate626DCB1">#REF!</definedName>
    <definedName name="Rate626DCB1R" localSheetId="0">#REF!</definedName>
    <definedName name="Rate626DCB1R">#REF!</definedName>
    <definedName name="Rate626DCB2" localSheetId="0">#REF!</definedName>
    <definedName name="Rate626DCB2">#REF!</definedName>
    <definedName name="Rate626DCB2R" localSheetId="0">#REF!</definedName>
    <definedName name="Rate626DCB2R">#REF!</definedName>
    <definedName name="Rate626DCB3" localSheetId="0">#REF!</definedName>
    <definedName name="Rate626DCB3">#REF!</definedName>
    <definedName name="Rate626DCB3R" localSheetId="0">#REF!</definedName>
    <definedName name="Rate626DCB3R">#REF!</definedName>
    <definedName name="Rate626DCB4" localSheetId="0">#REF!</definedName>
    <definedName name="Rate626DCB4">#REF!</definedName>
    <definedName name="Rate626DCB4R" localSheetId="0">#REF!</definedName>
    <definedName name="Rate626DCB4R">#REF!</definedName>
    <definedName name="Rate626DiscountPrimarykW_Forecast" localSheetId="0">#REF!</definedName>
    <definedName name="Rate626DiscountPrimarykW_Forecast">#REF!</definedName>
    <definedName name="Rate626DiscountTransmissiokW_Forecast" localSheetId="0">#REF!</definedName>
    <definedName name="Rate626DiscountTransmissiokW_Forecast">#REF!</definedName>
    <definedName name="Rate626Distribution_CCBreakout" localSheetId="0">#REF!</definedName>
    <definedName name="Rate626Distribution_CCBreakout">#REF!</definedName>
    <definedName name="Rate626EC" localSheetId="0">#REF!</definedName>
    <definedName name="Rate626EC">#REF!</definedName>
    <definedName name="Rate626ECR" localSheetId="0">#REF!</definedName>
    <definedName name="Rate626ECR">#REF!</definedName>
    <definedName name="Rate626FuelChrgR" localSheetId="0">#REF!</definedName>
    <definedName name="Rate626FuelChrgR">#REF!</definedName>
    <definedName name="Rate626Generation_CCBreakout" localSheetId="0">#REF!</definedName>
    <definedName name="Rate626Generation_CCBreakout">#REF!</definedName>
    <definedName name="Rate626Other_CCBreakout" localSheetId="0">#REF!</definedName>
    <definedName name="Rate626Other_CCBreakout">#REF!</definedName>
    <definedName name="Rate626PrimSvcDiscR" localSheetId="0">#REF!</definedName>
    <definedName name="Rate626PrimSvcDiscR">#REF!</definedName>
    <definedName name="Rate626SummarySheet" localSheetId="0">#REF!</definedName>
    <definedName name="Rate626SummarySheet">#REF!</definedName>
    <definedName name="Rate626TD_CCBreakout" localSheetId="0">#REF!</definedName>
    <definedName name="Rate626TD_CCBreakout">#REF!</definedName>
    <definedName name="Rate626Total_CCBreakout" localSheetId="0">#REF!</definedName>
    <definedName name="Rate626Total_CCBreakout">#REF!</definedName>
    <definedName name="Rate626Transmission_CCBreakout" localSheetId="0">#REF!</definedName>
    <definedName name="Rate626Transmission_CCBreakout">#REF!</definedName>
    <definedName name="Rate626TransSvcDiscR" localSheetId="0">#REF!</definedName>
    <definedName name="Rate626TransSvcDiscR">#REF!</definedName>
    <definedName name="Rate626TransSvcDiscRev" localSheetId="0">#REF!</definedName>
    <definedName name="Rate626TransSvcDiscRev">#REF!</definedName>
    <definedName name="Rate632" localSheetId="0">#REF!</definedName>
    <definedName name="Rate632">#REF!</definedName>
    <definedName name="Rate632.Scenario1_SummarySheet" localSheetId="0">#REF!</definedName>
    <definedName name="Rate632.Scenario1_SummarySheet">#REF!</definedName>
    <definedName name="Rate632.Scenario2_SummarySheet" localSheetId="0">#REF!</definedName>
    <definedName name="Rate632.Scenario2_SummarySheet">#REF!</definedName>
    <definedName name="Rate632.Scenario3_SummarySheet" localSheetId="0">#REF!</definedName>
    <definedName name="Rate632.Scenario3_SummarySheet">#REF!</definedName>
    <definedName name="Rate632.Scenario4_SummarySheet" localSheetId="0">#REF!</definedName>
    <definedName name="Rate632.Scenario4_SummarySheet">#REF!</definedName>
    <definedName name="Rate632.Scenario5_SummarySheet" localSheetId="0">#REF!</definedName>
    <definedName name="Rate632.Scenario5_SummarySheet">#REF!</definedName>
    <definedName name="Rate632.Scenario6_SummarySheet" localSheetId="0">#REF!</definedName>
    <definedName name="Rate632.Scenario6_SummarySheet">#REF!</definedName>
    <definedName name="Rate632.Scenario7_SummarySheet" localSheetId="0">#REF!</definedName>
    <definedName name="Rate632.Scenario7_SummarySheet">#REF!</definedName>
    <definedName name="Rate632.Scenario8_SummarySheet" localSheetId="0">#REF!</definedName>
    <definedName name="Rate632.Scenario8_SummarySheet">#REF!</definedName>
    <definedName name="Rate632_2015_AmortAdjustment" localSheetId="0">#REF!</definedName>
    <definedName name="Rate632_2015_AmortAdjustment">#REF!</definedName>
    <definedName name="Rate632_2015_Cum_Rev_Adj_AmortAllocation" localSheetId="0">#REF!</definedName>
    <definedName name="Rate632_2015_Cum_Rev_Adj_AmortAllocation">#REF!</definedName>
    <definedName name="Rate632_2016_AmortAdjustment" localSheetId="0">#REF!</definedName>
    <definedName name="Rate632_2016_AmortAdjustment">#REF!</definedName>
    <definedName name="Rate632_2016_Cum_Rev_Adj_AmortAllocation" localSheetId="0">#REF!</definedName>
    <definedName name="Rate632_2016_Cum_Rev_Adj_AmortAllocation">#REF!</definedName>
    <definedName name="Rate632_2017_AmortAdjustment" localSheetId="0">#REF!</definedName>
    <definedName name="Rate632_2017_AmortAdjustment">#REF!</definedName>
    <definedName name="Rate632_2017_Cum_Rev_Adj_AmortAllocation" localSheetId="0">#REF!</definedName>
    <definedName name="Rate632_2017_Cum_Rev_Adj_AmortAllocation">#REF!</definedName>
    <definedName name="Rate632633.Scenario2_SummarySheet" localSheetId="0">#REF!</definedName>
    <definedName name="Rate632633.Scenario2_SummarySheet">#REF!</definedName>
    <definedName name="Rate632633.Scenario7_SummarySheet" localSheetId="0">#REF!</definedName>
    <definedName name="Rate632633.Scenario7_SummarySheet">#REF!</definedName>
    <definedName name="Rate632633CC_CCBreakout" localSheetId="0">#REF!</definedName>
    <definedName name="Rate632633CC_CCBreakout">#REF!</definedName>
    <definedName name="Rate632633Distribution_CCBreakout" localSheetId="0">#REF!</definedName>
    <definedName name="Rate632633Distribution_CCBreakout">#REF!</definedName>
    <definedName name="Rate632633Generation_CCBreakout" localSheetId="0">#REF!</definedName>
    <definedName name="Rate632633Generation_CCBreakout">#REF!</definedName>
    <definedName name="Rate632633Other_CCBreakout" localSheetId="0">#REF!</definedName>
    <definedName name="Rate632633Other_CCBreakout">#REF!</definedName>
    <definedName name="Rate632633SummarySheet" localSheetId="0">#REF!</definedName>
    <definedName name="Rate632633SummarySheet">#REF!</definedName>
    <definedName name="Rate632633TD_CCBreakout" localSheetId="0">#REF!</definedName>
    <definedName name="Rate632633TD_CCBreakout">#REF!</definedName>
    <definedName name="Rate632633Total_CCBreakout" localSheetId="0">#REF!</definedName>
    <definedName name="Rate632633Total_CCBreakout">#REF!</definedName>
    <definedName name="Rate632633Transmission_CCBreakout" localSheetId="0">#REF!</definedName>
    <definedName name="Rate632633Transmission_CCBreakout">#REF!</definedName>
    <definedName name="Rate632B12014_SummExh" localSheetId="0">#REF!</definedName>
    <definedName name="Rate632B12014_SummExh">#REF!</definedName>
    <definedName name="Rate632B12015_SummExh" localSheetId="0">#REF!</definedName>
    <definedName name="Rate632B12015_SummExh">#REF!</definedName>
    <definedName name="Rate632B22014_SummExh" localSheetId="0">#REF!</definedName>
    <definedName name="Rate632B22014_SummExh">#REF!</definedName>
    <definedName name="Rate632B22015_SummExh" localSheetId="0">#REF!</definedName>
    <definedName name="Rate632B22015_SummExh">#REF!</definedName>
    <definedName name="Rate632B32014_SummExh" localSheetId="0">#REF!</definedName>
    <definedName name="Rate632B32014_SummExh">#REF!</definedName>
    <definedName name="Rate632B32015_SummExh" localSheetId="0">#REF!</definedName>
    <definedName name="Rate632B32015_SummExh">#REF!</definedName>
    <definedName name="Rate632Block1kW_Forecast" localSheetId="0">#REF!</definedName>
    <definedName name="Rate632Block1kW_Forecast">#REF!</definedName>
    <definedName name="Rate632Block1kWh_Forecast" localSheetId="0">#REF!</definedName>
    <definedName name="Rate632Block1kWh_Forecast">#REF!</definedName>
    <definedName name="Rate632Block2kWh_Forecast" localSheetId="0">#REF!</definedName>
    <definedName name="Rate632Block2kWh_Forecast">#REF!</definedName>
    <definedName name="Rate632Block3kWh_Forecast" localSheetId="0">#REF!</definedName>
    <definedName name="Rate632Block3kWh_Forecast">#REF!</definedName>
    <definedName name="Rate632CC_CCBreakout" localSheetId="0">#REF!</definedName>
    <definedName name="Rate632CC_CCBreakout">#REF!</definedName>
    <definedName name="Rate632DC" localSheetId="0">#REF!</definedName>
    <definedName name="Rate632DC">#REF!</definedName>
    <definedName name="Rate632DCR" localSheetId="0">#REF!</definedName>
    <definedName name="Rate632DCR">#REF!</definedName>
    <definedName name="Rate632DCRev" localSheetId="0">#REF!</definedName>
    <definedName name="Rate632DCRev">#REF!</definedName>
    <definedName name="Rate632Distribution_CCBreakout" localSheetId="0">#REF!</definedName>
    <definedName name="Rate632Distribution_CCBreakout">#REF!</definedName>
    <definedName name="Rate632ECB1Chrg" localSheetId="0">#REF!</definedName>
    <definedName name="Rate632ECB1Chrg">#REF!</definedName>
    <definedName name="Rate632ECB1ChrgR" localSheetId="0">#REF!</definedName>
    <definedName name="Rate632ECB1ChrgR">#REF!</definedName>
    <definedName name="Rate632ECB2Chrg" localSheetId="0">#REF!</definedName>
    <definedName name="Rate632ECB2Chrg">#REF!</definedName>
    <definedName name="Rate632ECB2ChrgR" localSheetId="0">#REF!</definedName>
    <definedName name="Rate632ECB2ChrgR">#REF!</definedName>
    <definedName name="Rate632ECB3Chrg" localSheetId="0">#REF!</definedName>
    <definedName name="Rate632ECB3Chrg">#REF!</definedName>
    <definedName name="Rate632ECB3ChrgR" localSheetId="0">#REF!</definedName>
    <definedName name="Rate632ECB3ChrgR">#REF!</definedName>
    <definedName name="Rate632FuelChrgR" localSheetId="0">#REF!</definedName>
    <definedName name="Rate632FuelChrgR">#REF!</definedName>
    <definedName name="Rate632Generation_CCBreakout" localSheetId="0">#REF!</definedName>
    <definedName name="Rate632Generation_CCBreakout">#REF!</definedName>
    <definedName name="Rate632Other_CCBreakout" localSheetId="0">#REF!</definedName>
    <definedName name="Rate632Other_CCBreakout">#REF!</definedName>
    <definedName name="Rate632PFKVAR_Forecast" localSheetId="0">#REF!</definedName>
    <definedName name="Rate632PFKVAR_Forecast">#REF!</definedName>
    <definedName name="Rate632RKVAChrgR" localSheetId="0">#REF!</definedName>
    <definedName name="Rate632RKVAChrgR">#REF!</definedName>
    <definedName name="Rate632SummarySheet" localSheetId="0">#REF!</definedName>
    <definedName name="Rate632SummarySheet">#REF!</definedName>
    <definedName name="Rate632TD_CCBreakout" localSheetId="0">#REF!</definedName>
    <definedName name="Rate632TD_CCBreakout">#REF!</definedName>
    <definedName name="Rate632Total_CCBreakout" localSheetId="0">#REF!</definedName>
    <definedName name="Rate632Total_CCBreakout">#REF!</definedName>
    <definedName name="Rate632Totaloneblock_CCBreakout" localSheetId="0">#REF!</definedName>
    <definedName name="Rate632Totaloneblock_CCBreakout">#REF!</definedName>
    <definedName name="Rate632Transmission_CCBreakout" localSheetId="0">#REF!</definedName>
    <definedName name="Rate632Transmission_CCBreakout">#REF!</definedName>
    <definedName name="Rate633" localSheetId="0">#REF!</definedName>
    <definedName name="Rate633">#REF!</definedName>
    <definedName name="Rate633.Scenario1_SummarySheet" localSheetId="0">#REF!</definedName>
    <definedName name="Rate633.Scenario1_SummarySheet">#REF!</definedName>
    <definedName name="Rate633.Scenario2_SummarySheet" localSheetId="0">#REF!</definedName>
    <definedName name="Rate633.Scenario2_SummarySheet">#REF!</definedName>
    <definedName name="Rate633.Scenario3_SummarySheet" localSheetId="0">#REF!</definedName>
    <definedName name="Rate633.Scenario3_SummarySheet">#REF!</definedName>
    <definedName name="Rate633.Scenario4_SummarySheet" localSheetId="0">#REF!</definedName>
    <definedName name="Rate633.Scenario4_SummarySheet">#REF!</definedName>
    <definedName name="Rate633.Scenario5_SummarySheet" localSheetId="0">#REF!</definedName>
    <definedName name="Rate633.Scenario5_SummarySheet">#REF!</definedName>
    <definedName name="Rate633.Scenario6_SummarySheet" localSheetId="0">#REF!</definedName>
    <definedName name="Rate633.Scenario6_SummarySheet">#REF!</definedName>
    <definedName name="Rate633.Scenario7_SummarySheet" localSheetId="0">#REF!</definedName>
    <definedName name="Rate633.Scenario7_SummarySheet">#REF!</definedName>
    <definedName name="Rate633.Scenario8_SummarySheet" localSheetId="0">#REF!</definedName>
    <definedName name="Rate633.Scenario8_SummarySheet">#REF!</definedName>
    <definedName name="Rate633_2015_AmortAdjustment" localSheetId="0">#REF!</definedName>
    <definedName name="Rate633_2015_AmortAdjustment">#REF!</definedName>
    <definedName name="Rate633_2015_Cum_Rev_Adj_AmortAllocation" localSheetId="0">#REF!</definedName>
    <definedName name="Rate633_2015_Cum_Rev_Adj_AmortAllocation">#REF!</definedName>
    <definedName name="Rate633_2016_AmortAdjustment" localSheetId="0">#REF!</definedName>
    <definedName name="Rate633_2016_AmortAdjustment">#REF!</definedName>
    <definedName name="Rate633_2016_Cum_Rev_Adj_AmortAllocation" localSheetId="0">#REF!</definedName>
    <definedName name="Rate633_2016_Cum_Rev_Adj_AmortAllocation">#REF!</definedName>
    <definedName name="Rate633_2017_AmortAdjustment" localSheetId="0">#REF!</definedName>
    <definedName name="Rate633_2017_AmortAdjustment">#REF!</definedName>
    <definedName name="Rate633_2017_Cum_Rev_Adj_AmortAllocation" localSheetId="0">#REF!</definedName>
    <definedName name="Rate633_2017_Cum_Rev_Adj_AmortAllocation">#REF!</definedName>
    <definedName name="Rate633_TargetRev_Inputs" localSheetId="0">#REF!</definedName>
    <definedName name="Rate633_TargetRev_Inputs">#REF!</definedName>
    <definedName name="Rate633B12014_SummExh" localSheetId="0">#REF!</definedName>
    <definedName name="Rate633B12014_SummExh">#REF!</definedName>
    <definedName name="Rate633B12015_SummExh" localSheetId="0">#REF!</definedName>
    <definedName name="Rate633B12015_SummExh">#REF!</definedName>
    <definedName name="Rate633B22014_SummExh" localSheetId="0">#REF!</definedName>
    <definedName name="Rate633B22014_SummExh">#REF!</definedName>
    <definedName name="Rate633B22015_SummExh" localSheetId="0">#REF!</definedName>
    <definedName name="Rate633B22015_SummExh">#REF!</definedName>
    <definedName name="Rate633B32014_SummExh" localSheetId="0">#REF!</definedName>
    <definedName name="Rate633B32014_SummExh">#REF!</definedName>
    <definedName name="Rate633B32015_SummExh" localSheetId="0">#REF!</definedName>
    <definedName name="Rate633B32015_SummExh">#REF!</definedName>
    <definedName name="Rate633Block1kW_Forecast" localSheetId="0">#REF!</definedName>
    <definedName name="Rate633Block1kW_Forecast">#REF!</definedName>
    <definedName name="Rate633Block1kWh_Forecast" localSheetId="0">#REF!</definedName>
    <definedName name="Rate633Block1kWh_Forecast">#REF!</definedName>
    <definedName name="Rate633Block2kWh_Forecast" localSheetId="0">#REF!</definedName>
    <definedName name="Rate633Block2kWh_Forecast">#REF!</definedName>
    <definedName name="Rate633Block3kWh_Forecast" localSheetId="0">#REF!</definedName>
    <definedName name="Rate633Block3kWh_Forecast">#REF!</definedName>
    <definedName name="Rate633CC_CCBreakout" localSheetId="0">#REF!</definedName>
    <definedName name="Rate633CC_CCBreakout">#REF!</definedName>
    <definedName name="Rate633DC" localSheetId="0">#REF!</definedName>
    <definedName name="Rate633DC">#REF!</definedName>
    <definedName name="Rate633DCR" localSheetId="0">#REF!</definedName>
    <definedName name="Rate633DCR">#REF!</definedName>
    <definedName name="Rate633DCRev" localSheetId="0">#REF!</definedName>
    <definedName name="Rate633DCRev">#REF!</definedName>
    <definedName name="Rate633Distribution_CCBreakout" localSheetId="0">#REF!</definedName>
    <definedName name="Rate633Distribution_CCBreakout">#REF!</definedName>
    <definedName name="Rate633ECB1Chrg" localSheetId="0">#REF!</definedName>
    <definedName name="Rate633ECB1Chrg">#REF!</definedName>
    <definedName name="Rate633ECB1ChrgR" localSheetId="0">#REF!</definedName>
    <definedName name="Rate633ECB1ChrgR">#REF!</definedName>
    <definedName name="Rate633ECB2Chrg" localSheetId="0">#REF!</definedName>
    <definedName name="Rate633ECB2Chrg">#REF!</definedName>
    <definedName name="Rate633ECB2ChrgR" localSheetId="0">#REF!</definedName>
    <definedName name="Rate633ECB2ChrgR">#REF!</definedName>
    <definedName name="Rate633ECB3Chrg" localSheetId="0">#REF!</definedName>
    <definedName name="Rate633ECB3Chrg">#REF!</definedName>
    <definedName name="Rate633ECB3ChrgR" localSheetId="0">#REF!</definedName>
    <definedName name="Rate633ECB3ChrgR">#REF!</definedName>
    <definedName name="Rate633FuelChrgR" localSheetId="0">#REF!</definedName>
    <definedName name="Rate633FuelChrgR">#REF!</definedName>
    <definedName name="Rate633Generation_CCBreakout" localSheetId="0">#REF!</definedName>
    <definedName name="Rate633Generation_CCBreakout">#REF!</definedName>
    <definedName name="Rate633Other_CCBreakout" localSheetId="0">#REF!</definedName>
    <definedName name="Rate633Other_CCBreakout">#REF!</definedName>
    <definedName name="Rate633PFKVAR_Forecast" localSheetId="0">#REF!</definedName>
    <definedName name="Rate633PFKVAR_Forecast">#REF!</definedName>
    <definedName name="Rate633RKVAChrgR" localSheetId="0">#REF!</definedName>
    <definedName name="Rate633RKVAChrgR">#REF!</definedName>
    <definedName name="Rate633SummarySheet" localSheetId="0">#REF!</definedName>
    <definedName name="Rate633SummarySheet">#REF!</definedName>
    <definedName name="Rate633TD_CCBreakout" localSheetId="0">#REF!</definedName>
    <definedName name="Rate633TD_CCBreakout">#REF!</definedName>
    <definedName name="Rate633Total_CCBreakout" localSheetId="0">#REF!</definedName>
    <definedName name="Rate633Total_CCBreakout">#REF!</definedName>
    <definedName name="Rate633Totaloneblock_CCBreakout" localSheetId="0">#REF!</definedName>
    <definedName name="Rate633Totaloneblock_CCBreakout">#REF!</definedName>
    <definedName name="Rate633Transmission_CCBreakout" localSheetId="0">#REF!</definedName>
    <definedName name="Rate633Transmission_CCBreakout">#REF!</definedName>
    <definedName name="Rate634" localSheetId="0">#REF!</definedName>
    <definedName name="Rate634">#REF!</definedName>
    <definedName name="Rate634.Scenario1_SummarySheet" localSheetId="0">#REF!</definedName>
    <definedName name="Rate634.Scenario1_SummarySheet">#REF!</definedName>
    <definedName name="Rate634.Scenario2_SummarySheet" localSheetId="0">#REF!</definedName>
    <definedName name="Rate634.Scenario2_SummarySheet">#REF!</definedName>
    <definedName name="Rate634.Scenario3_SummarySheet" localSheetId="0">#REF!</definedName>
    <definedName name="Rate634.Scenario3_SummarySheet">#REF!</definedName>
    <definedName name="Rate634.Scenario4_SummarySheet" localSheetId="0">#REF!</definedName>
    <definedName name="Rate634.Scenario4_SummarySheet">#REF!</definedName>
    <definedName name="Rate634.Scenario5_SummarySheet" localSheetId="0">#REF!</definedName>
    <definedName name="Rate634.Scenario5_SummarySheet">#REF!</definedName>
    <definedName name="Rate634.Scenario6_SummarySheet" localSheetId="0">#REF!</definedName>
    <definedName name="Rate634.Scenario6_SummarySheet">#REF!</definedName>
    <definedName name="Rate634.Scenario7_SummarySheet" localSheetId="0">#REF!</definedName>
    <definedName name="Rate634.Scenario7_SummarySheet">#REF!</definedName>
    <definedName name="Rate634.Scenario8_SummarySheet" localSheetId="0">#REF!</definedName>
    <definedName name="Rate634.Scenario8_SummarySheet">#REF!</definedName>
    <definedName name="Rate634_2015_AmortAdjustment" localSheetId="0">#REF!</definedName>
    <definedName name="Rate634_2015_AmortAdjustment">#REF!</definedName>
    <definedName name="Rate634_2015_Cum_Rev_Adj_AmortAllocation" localSheetId="0">#REF!</definedName>
    <definedName name="Rate634_2015_Cum_Rev_Adj_AmortAllocation">#REF!</definedName>
    <definedName name="Rate634_2016_AmortAdjustment" localSheetId="0">#REF!</definedName>
    <definedName name="Rate634_2016_AmortAdjustment">#REF!</definedName>
    <definedName name="Rate634_2016_Cum_Rev_Adj_AmortAllocation" localSheetId="0">#REF!</definedName>
    <definedName name="Rate634_2016_Cum_Rev_Adj_AmortAllocation">#REF!</definedName>
    <definedName name="Rate634_2017_AmortAdjustment" localSheetId="0">#REF!</definedName>
    <definedName name="Rate634_2017_AmortAdjustment">#REF!</definedName>
    <definedName name="Rate634_2017_Cum_Rev_Adj_AmortAllocation" localSheetId="0">#REF!</definedName>
    <definedName name="Rate634_2017_Cum_Rev_Adj_AmortAllocation">#REF!</definedName>
    <definedName name="Rate634_TargetRev_Inputs" localSheetId="0">#REF!</definedName>
    <definedName name="Rate634_TargetRev_Inputs">#REF!</definedName>
    <definedName name="Rate634B12014_SummExh" localSheetId="0">#REF!</definedName>
    <definedName name="Rate634B12014_SummExh">#REF!</definedName>
    <definedName name="Rate634B12015_SummExh" localSheetId="0">#REF!</definedName>
    <definedName name="Rate634B12015_SummExh">#REF!</definedName>
    <definedName name="Rate634B22014_SummExh" localSheetId="0">#REF!</definedName>
    <definedName name="Rate634B22014_SummExh">#REF!</definedName>
    <definedName name="Rate634B22015_SummExh" localSheetId="0">#REF!</definedName>
    <definedName name="Rate634B22015_SummExh">#REF!</definedName>
    <definedName name="Rate634B32014_SummExh" localSheetId="0">#REF!</definedName>
    <definedName name="Rate634B32014_SummExh">#REF!</definedName>
    <definedName name="Rate634B32015_SummExh" localSheetId="0">#REF!</definedName>
    <definedName name="Rate634B32015_SummExh">#REF!</definedName>
    <definedName name="Rate634Block1kW_Forecast" localSheetId="0">#REF!</definedName>
    <definedName name="Rate634Block1kW_Forecast">#REF!</definedName>
    <definedName name="Rate634Block1kWh_Forecast" localSheetId="0">#REF!</definedName>
    <definedName name="Rate634Block1kWh_Forecast">#REF!</definedName>
    <definedName name="Rate634Block2kWh_Forecast" localSheetId="0">#REF!</definedName>
    <definedName name="Rate634Block2kWh_Forecast">#REF!</definedName>
    <definedName name="Rate634Block3kWh_Forecast" localSheetId="0">#REF!</definedName>
    <definedName name="Rate634Block3kWh_Forecast">#REF!</definedName>
    <definedName name="Rate634CC_CCBreakout" localSheetId="0">#REF!</definedName>
    <definedName name="Rate634CC_CCBreakout">#REF!</definedName>
    <definedName name="Rate634DC" localSheetId="0">#REF!</definedName>
    <definedName name="Rate634DC">#REF!</definedName>
    <definedName name="Rate634DCR" localSheetId="0">#REF!</definedName>
    <definedName name="Rate634DCR">#REF!</definedName>
    <definedName name="Rate634DCRev" localSheetId="0">#REF!</definedName>
    <definedName name="Rate634DCRev">#REF!</definedName>
    <definedName name="Rate634Distribution_CCBreakout" localSheetId="0">#REF!</definedName>
    <definedName name="Rate634Distribution_CCBreakout">#REF!</definedName>
    <definedName name="Rate634ECB1Chrg" localSheetId="0">#REF!</definedName>
    <definedName name="Rate634ECB1Chrg">#REF!</definedName>
    <definedName name="Rate634ECB1ChrgR" localSheetId="0">#REF!</definedName>
    <definedName name="Rate634ECB1ChrgR">#REF!</definedName>
    <definedName name="Rate634ECB2Chrg" localSheetId="0">#REF!</definedName>
    <definedName name="Rate634ECB2Chrg">#REF!</definedName>
    <definedName name="Rate634ECB2ChrgR" localSheetId="0">#REF!</definedName>
    <definedName name="Rate634ECB2ChrgR">#REF!</definedName>
    <definedName name="Rate634ECB3Chrg" localSheetId="0">#REF!</definedName>
    <definedName name="Rate634ECB3Chrg">#REF!</definedName>
    <definedName name="Rate634ECB3ChrgR" localSheetId="0">#REF!</definedName>
    <definedName name="Rate634ECB3ChrgR">#REF!</definedName>
    <definedName name="Rate634FuelChrgR" localSheetId="0">#REF!</definedName>
    <definedName name="Rate634FuelChrgR">#REF!</definedName>
    <definedName name="Rate634Generation_CCBreakout" localSheetId="0">#REF!</definedName>
    <definedName name="Rate634Generation_CCBreakout">#REF!</definedName>
    <definedName name="Rate634Other_CCBreakout" localSheetId="0">#REF!</definedName>
    <definedName name="Rate634Other_CCBreakout">#REF!</definedName>
    <definedName name="Rate634PFKVAR_Forecast" localSheetId="0">#REF!</definedName>
    <definedName name="Rate634PFKVAR_Forecast">#REF!</definedName>
    <definedName name="Rate634RKVAChrgR" localSheetId="0">#REF!</definedName>
    <definedName name="Rate634RKVAChrgR">#REF!</definedName>
    <definedName name="Rate634SummarySheet" localSheetId="0">#REF!</definedName>
    <definedName name="Rate634SummarySheet">#REF!</definedName>
    <definedName name="Rate634TD_CCBreakout" localSheetId="0">#REF!</definedName>
    <definedName name="Rate634TD_CCBreakout">#REF!</definedName>
    <definedName name="Rate634Total_CCBreakout" localSheetId="0">#REF!</definedName>
    <definedName name="Rate634Total_CCBreakout">#REF!</definedName>
    <definedName name="Rate634Transmission_CCBreakout" localSheetId="0">#REF!</definedName>
    <definedName name="Rate634Transmission_CCBreakout">#REF!</definedName>
    <definedName name="Rate641" localSheetId="0">#REF!</definedName>
    <definedName name="Rate641">#REF!</definedName>
    <definedName name="Rate641_2015_AmortAdjustment" localSheetId="0">#REF!</definedName>
    <definedName name="Rate641_2015_AmortAdjustment">#REF!</definedName>
    <definedName name="Rate641_2015_Cum_Rev_Adj_AmortAllocation" localSheetId="0">#REF!</definedName>
    <definedName name="Rate641_2015_Cum_Rev_Adj_AmortAllocation">#REF!</definedName>
    <definedName name="Rate641_2016_AmortAdjustment" localSheetId="0">#REF!</definedName>
    <definedName name="Rate641_2016_AmortAdjustment">#REF!</definedName>
    <definedName name="Rate641_2016_Cum_Rev_Adj_AmortAllocation" localSheetId="0">#REF!</definedName>
    <definedName name="Rate641_2016_Cum_Rev_Adj_AmortAllocation">#REF!</definedName>
    <definedName name="Rate641_2017_AmortAdjustment" localSheetId="0">#REF!</definedName>
    <definedName name="Rate641_2017_AmortAdjustment">#REF!</definedName>
    <definedName name="Rate641_2017_Cum_Rev_Adj_AmortAllocation" localSheetId="0">#REF!</definedName>
    <definedName name="Rate641_2017_Cum_Rev_Adj_AmortAllocation">#REF!</definedName>
    <definedName name="Rate641Block1kWh_Forecast" localSheetId="0">#REF!</definedName>
    <definedName name="Rate641Block1kWh_Forecast">#REF!</definedName>
    <definedName name="Rate641ECB1Chrg" localSheetId="0">#REF!</definedName>
    <definedName name="Rate641ECB1Chrg">#REF!</definedName>
    <definedName name="Rate641ECB1ChrgR" localSheetId="0">#REF!</definedName>
    <definedName name="Rate641ECB1ChrgR">#REF!</definedName>
    <definedName name="Rate642_2015_AmortAdjustment" localSheetId="0">#REF!</definedName>
    <definedName name="Rate642_2015_AmortAdjustment">#REF!</definedName>
    <definedName name="Rate642_2015_Cum_Rev_Adj_AmortAllocation" localSheetId="0">#REF!</definedName>
    <definedName name="Rate642_2015_Cum_Rev_Adj_AmortAllocation">#REF!</definedName>
    <definedName name="Rate642_2016_AmortAdjustment" localSheetId="0">#REF!</definedName>
    <definedName name="Rate642_2016_AmortAdjustment">#REF!</definedName>
    <definedName name="Rate642_2016_Cum_Rev_Adj_AmortAllocation" localSheetId="0">#REF!</definedName>
    <definedName name="Rate642_2016_Cum_Rev_Adj_AmortAllocation">#REF!</definedName>
    <definedName name="Rate642_2017_AmortAdjustment" localSheetId="0">#REF!</definedName>
    <definedName name="Rate642_2017_AmortAdjustment">#REF!</definedName>
    <definedName name="Rate642_2017_Cum_Rev_Adj_AmortAllocation" localSheetId="0">#REF!</definedName>
    <definedName name="Rate642_2017_Cum_Rev_Adj_AmortAllocation">#REF!</definedName>
    <definedName name="Rate644" localSheetId="0">#REF!</definedName>
    <definedName name="Rate644">#REF!</definedName>
    <definedName name="Rate644_2015_AmortAdjustment" localSheetId="0">#REF!</definedName>
    <definedName name="Rate644_2015_AmortAdjustment">#REF!</definedName>
    <definedName name="Rate644_2015_Cum_Rev_Adj_AmortAllocation" localSheetId="0">#REF!</definedName>
    <definedName name="Rate644_2015_Cum_Rev_Adj_AmortAllocation">#REF!</definedName>
    <definedName name="Rate644_2016_AmortAdjustment" localSheetId="0">#REF!</definedName>
    <definedName name="Rate644_2016_AmortAdjustment">#REF!</definedName>
    <definedName name="Rate644_2016_Cum_Rev_Adj_AmortAllocation" localSheetId="0">#REF!</definedName>
    <definedName name="Rate644_2016_Cum_Rev_Adj_AmortAllocation">#REF!</definedName>
    <definedName name="Rate644_2017_AmortAdjustment" localSheetId="0">#REF!</definedName>
    <definedName name="Rate644_2017_AmortAdjustment">#REF!</definedName>
    <definedName name="Rate644_2017_Cum_Rev_Adj_AmortAllocation" localSheetId="0">#REF!</definedName>
    <definedName name="Rate644_2017_Cum_Rev_Adj_AmortAllocation">#REF!</definedName>
    <definedName name="Rate644Block1kW_Forecast" localSheetId="0">#REF!</definedName>
    <definedName name="Rate644Block1kW_Forecast">#REF!</definedName>
    <definedName name="Rate644Block1kWh_Forecast" localSheetId="0">#REF!</definedName>
    <definedName name="Rate644Block1kWh_Forecast">#REF!</definedName>
    <definedName name="Rate644Block2kWh_Forecast" localSheetId="0">#REF!</definedName>
    <definedName name="Rate644Block2kWh_Forecast">#REF!</definedName>
    <definedName name="Rate644CC_CCBreakout" localSheetId="0">#REF!</definedName>
    <definedName name="Rate644CC_CCBreakout">#REF!</definedName>
    <definedName name="Rate644DCChrg" localSheetId="0">#REF!</definedName>
    <definedName name="Rate644DCChrg">#REF!</definedName>
    <definedName name="Rate644DCChrgR" localSheetId="0">#REF!</definedName>
    <definedName name="Rate644DCChrgR">#REF!</definedName>
    <definedName name="Rate644Distribution_CCBreakout" localSheetId="0">#REF!</definedName>
    <definedName name="Rate644Distribution_CCBreakout">#REF!</definedName>
    <definedName name="Rate644ECB1Chrg" localSheetId="0">#REF!</definedName>
    <definedName name="Rate644ECB1Chrg">#REF!</definedName>
    <definedName name="Rate644ECB1ChrgR" localSheetId="0">#REF!</definedName>
    <definedName name="Rate644ECB1ChrgR">#REF!</definedName>
    <definedName name="Rate644ECB2Chrg" localSheetId="0">#REF!</definedName>
    <definedName name="Rate644ECB2Chrg">#REF!</definedName>
    <definedName name="Rate644ECB2ChrgR" localSheetId="0">#REF!</definedName>
    <definedName name="Rate644ECB2ChrgR">#REF!</definedName>
    <definedName name="Rate644FuelChrgR" localSheetId="0">#REF!</definedName>
    <definedName name="Rate644FuelChrgR">#REF!</definedName>
    <definedName name="Rate644Generation_CCBreakout" localSheetId="0">#REF!</definedName>
    <definedName name="Rate644Generation_CCBreakout">#REF!</definedName>
    <definedName name="Rate644Other_CCBreakout" localSheetId="0">#REF!</definedName>
    <definedName name="Rate644Other_CCBreakout">#REF!</definedName>
    <definedName name="Rate644TD_CCBreakout" localSheetId="0">#REF!</definedName>
    <definedName name="Rate644TD_CCBreakout">#REF!</definedName>
    <definedName name="Rate644Total_CCBreakout" localSheetId="0">#REF!</definedName>
    <definedName name="Rate644Total_CCBreakout">#REF!</definedName>
    <definedName name="Rate644Transmission_CCBreakout" localSheetId="0">#REF!</definedName>
    <definedName name="Rate644Transmission_CCBreakout">#REF!</definedName>
    <definedName name="Rate650_2015_AmortAdjustment" localSheetId="0">#REF!</definedName>
    <definedName name="Rate650_2015_AmortAdjustment">#REF!</definedName>
    <definedName name="Rate650_2015_Cum_Rev_Adj_AmortAllocation" localSheetId="0">#REF!</definedName>
    <definedName name="Rate650_2015_Cum_Rev_Adj_AmortAllocation">#REF!</definedName>
    <definedName name="Rate650_2016_AmortAdjustment" localSheetId="0">#REF!</definedName>
    <definedName name="Rate650_2016_AmortAdjustment">#REF!</definedName>
    <definedName name="Rate650_2016_Cum_Rev_Adj_AmortAllocation" localSheetId="0">#REF!</definedName>
    <definedName name="Rate650_2016_Cum_Rev_Adj_AmortAllocation">#REF!</definedName>
    <definedName name="Rate650_2017_AmortAdjustment" localSheetId="0">#REF!</definedName>
    <definedName name="Rate650_2017_AmortAdjustment">#REF!</definedName>
    <definedName name="Rate650_2017_Cum_Rev_Adj_AmortAllocation" localSheetId="0">#REF!</definedName>
    <definedName name="Rate650_2017_Cum_Rev_Adj_AmortAllocation">#REF!</definedName>
    <definedName name="Rate655_2015_AmortAdjustment" localSheetId="0">#REF!</definedName>
    <definedName name="Rate655_2015_AmortAdjustment">#REF!</definedName>
    <definedName name="Rate655_2015_Cum_Rev_Adj_AmortAllocation" localSheetId="0">#REF!</definedName>
    <definedName name="Rate655_2015_Cum_Rev_Adj_AmortAllocation">#REF!</definedName>
    <definedName name="Rate655_2016_AmortAdjustment" localSheetId="0">#REF!</definedName>
    <definedName name="Rate655_2016_AmortAdjustment">#REF!</definedName>
    <definedName name="Rate655_2016_Cum_Rev_Adj_AmortAllocation" localSheetId="0">#REF!</definedName>
    <definedName name="Rate655_2016_Cum_Rev_Adj_AmortAllocation">#REF!</definedName>
    <definedName name="Rate655_2017_AmortAdjustment" localSheetId="0">#REF!</definedName>
    <definedName name="Rate655_2017_AmortAdjustment">#REF!</definedName>
    <definedName name="Rate655_2017_Cum_Rev_Adj_AmortAllocation" localSheetId="0">#REF!</definedName>
    <definedName name="Rate655_2017_Cum_Rev_Adj_AmortAllocation">#REF!</definedName>
    <definedName name="Rate660_2015_AmortAdjustment" localSheetId="0">#REF!</definedName>
    <definedName name="Rate660_2015_AmortAdjustment">#REF!</definedName>
    <definedName name="Rate660_2015_Cum_Rev_Adj_AmortAllocation" localSheetId="0">#REF!</definedName>
    <definedName name="Rate660_2015_Cum_Rev_Adj_AmortAllocation">#REF!</definedName>
    <definedName name="Rate660_2016_AmortAdjustment" localSheetId="0">#REF!</definedName>
    <definedName name="Rate660_2016_AmortAdjustment">#REF!</definedName>
    <definedName name="Rate660_2016_Cum_Rev_Adj_AmortAllocation" localSheetId="0">#REF!</definedName>
    <definedName name="Rate660_2016_Cum_Rev_Adj_AmortAllocation">#REF!</definedName>
    <definedName name="Rate660_2017_AmortAdjustment" localSheetId="0">#REF!</definedName>
    <definedName name="Rate660_2017_AmortAdjustment">#REF!</definedName>
    <definedName name="Rate660_2017_Cum_Rev_Adj_AmortAllocation" localSheetId="0">#REF!</definedName>
    <definedName name="Rate660_2017_Cum_Rev_Adj_AmortAllocation">#REF!</definedName>
    <definedName name="Rate660B12014_SummExh" localSheetId="0">#REF!</definedName>
    <definedName name="Rate660B12014_SummExh">#REF!</definedName>
    <definedName name="Rate660B12015_SummExh" localSheetId="0">#REF!</definedName>
    <definedName name="Rate660B12015_SummExh">#REF!</definedName>
    <definedName name="Rate660B12016_SummExh" localSheetId="0">#REF!</definedName>
    <definedName name="Rate660B12016_SummExh">#REF!</definedName>
    <definedName name="Rate832" localSheetId="0">#REF!</definedName>
    <definedName name="Rate832">#REF!</definedName>
    <definedName name="RateAllocator" localSheetId="0">#REF!</definedName>
    <definedName name="RateAllocator">#REF!</definedName>
    <definedName name="RATEBASE" localSheetId="0">#REF!</definedName>
    <definedName name="RATEBASE">#REF!</definedName>
    <definedName name="RateBase_Debt" localSheetId="0">#REF!</definedName>
    <definedName name="RateBase_Debt">#REF!</definedName>
    <definedName name="RateBase_Equity" localSheetId="0">#REF!</definedName>
    <definedName name="RateBase_Equity">#REF!</definedName>
    <definedName name="RateCaseAmort" localSheetId="0">#REF!</definedName>
    <definedName name="RateCaseAmort">#REF!</definedName>
    <definedName name="RateCaseAmortMonths" localSheetId="0">#REF!</definedName>
    <definedName name="RateCaseAmortMonths">#REF!</definedName>
    <definedName name="RateCode_Sales" localSheetId="0">#REF!</definedName>
    <definedName name="RateCode_Sales">#REF!</definedName>
    <definedName name="Ratecode_Sch4_page2" localSheetId="0">#REF!</definedName>
    <definedName name="Ratecode_Sch4_page2">#REF!</definedName>
    <definedName name="RateCombine_2015_AmortAdjustment" localSheetId="0">#REF!</definedName>
    <definedName name="RateCombine_2015_AmortAdjustment">#REF!</definedName>
    <definedName name="RateCombine_2016_AmortAdjustment" localSheetId="0">#REF!</definedName>
    <definedName name="RateCombine_2016_AmortAdjustment">#REF!</definedName>
    <definedName name="RateCombine_2017_AmortAdjustment" localSheetId="0">#REF!</definedName>
    <definedName name="RateCombine_2017_AmortAdjustment">#REF!</definedName>
    <definedName name="RateCombResCC_CCBreakout" localSheetId="0">#REF!</definedName>
    <definedName name="RateCombResCC_CCBreakout">#REF!</definedName>
    <definedName name="RateCombResDistribution_CCBreakout" localSheetId="0">#REF!</definedName>
    <definedName name="RateCombResDistribution_CCBreakout">#REF!</definedName>
    <definedName name="RateCombResGeneration_CCBreakout" localSheetId="0">#REF!</definedName>
    <definedName name="RateCombResGeneration_CCBreakout">#REF!</definedName>
    <definedName name="RateCombResOther_CCBreakout" localSheetId="0">#REF!</definedName>
    <definedName name="RateCombResOther_CCBreakout">#REF!</definedName>
    <definedName name="RateCombResTD_CCBreakout" localSheetId="0">#REF!</definedName>
    <definedName name="RateCombResTD_CCBreakout">#REF!</definedName>
    <definedName name="RateCombResTotal_CCBreakout" localSheetId="0">#REF!</definedName>
    <definedName name="RateCombResTotal_CCBreakout">#REF!</definedName>
    <definedName name="RateCombResTransmission_CCBreakout" localSheetId="0">#REF!</definedName>
    <definedName name="RateCombResTransmission_CCBreakout">#REF!</definedName>
    <definedName name="RateInter_2015_AmortAdjustment" localSheetId="0">#REF!</definedName>
    <definedName name="RateInter_2015_AmortAdjustment">#REF!</definedName>
    <definedName name="RateInter_2015_Cum_Rev_Adj_AmortAllocation" localSheetId="0">#REF!</definedName>
    <definedName name="RateInter_2015_Cum_Rev_Adj_AmortAllocation">#REF!</definedName>
    <definedName name="RateInter_2016_AmortAdjustment" localSheetId="0">#REF!</definedName>
    <definedName name="RateInter_2016_AmortAdjustment">#REF!</definedName>
    <definedName name="RateInter_2016_Cum_Rev_Adj_AmortAllocation" localSheetId="0">#REF!</definedName>
    <definedName name="RateInter_2016_Cum_Rev_Adj_AmortAllocation">#REF!</definedName>
    <definedName name="RateInter_2017_AmortAdjustment" localSheetId="0">#REF!</definedName>
    <definedName name="RateInter_2017_AmortAdjustment">#REF!</definedName>
    <definedName name="RateInter_2017_Cum_Rev_Adj_AmortAllocation" localSheetId="0">#REF!</definedName>
    <definedName name="RateInter_2017_Cum_Rev_Adj_AmortAllocation">#REF!</definedName>
    <definedName name="RateMonth" localSheetId="0">#REF!</definedName>
    <definedName name="RateMonth">#REF!</definedName>
    <definedName name="RatePlanUPC" localSheetId="0">#REF!</definedName>
    <definedName name="RatePlanUPC">#REF!</definedName>
    <definedName name="Rates" localSheetId="0">#REF!</definedName>
    <definedName name="Rates">#REF!</definedName>
    <definedName name="Rates___SelectPymts" localSheetId="0">#REF!</definedName>
    <definedName name="Rates___SelectPymts">#REF!</definedName>
    <definedName name="Rates_COS" localSheetId="0">#REF!</definedName>
    <definedName name="Rates_COS">#REF!</definedName>
    <definedName name="Rates_FercForm1" localSheetId="0">#REF!</definedName>
    <definedName name="Rates_FercForm1">#REF!</definedName>
    <definedName name="Rates_Generic" localSheetId="0">#REF!</definedName>
    <definedName name="Rates_Generic">#REF!</definedName>
    <definedName name="Rates_TransportClearing" localSheetId="0">#REF!</definedName>
    <definedName name="Rates_TransportClearing">#REF!</definedName>
    <definedName name="Rates2" localSheetId="0">#REF!</definedName>
    <definedName name="Rates2">#REF!</definedName>
    <definedName name="Rates3" localSheetId="0">#REF!</definedName>
    <definedName name="Rates3">#REF!</definedName>
    <definedName name="Rates4" localSheetId="0">#REF!</definedName>
    <definedName name="Rates4">#REF!</definedName>
    <definedName name="Rates5" localSheetId="0">#REF!</definedName>
    <definedName name="Rates5">#REF!</definedName>
    <definedName name="Rates6" localSheetId="0">#REF!</definedName>
    <definedName name="Rates6">#REF!</definedName>
    <definedName name="Rates7" localSheetId="0">#REF!</definedName>
    <definedName name="Rates7">#REF!</definedName>
    <definedName name="Rates711_CC_TY" localSheetId="0">#REF!</definedName>
    <definedName name="Rates711_CC_TY">#REF!</definedName>
    <definedName name="Rates711_KWH_2019P1" localSheetId="0">#REF!</definedName>
    <definedName name="Rates711_KWH_2019P1">#REF!</definedName>
    <definedName name="Rates711_KWH_2019P2" localSheetId="0">#REF!</definedName>
    <definedName name="Rates711_KWH_2019P2">#REF!</definedName>
    <definedName name="Rates720_CC_TY" localSheetId="0">#REF!</definedName>
    <definedName name="Rates720_CC_TY">#REF!</definedName>
    <definedName name="Rates720_KWH_2019P1" localSheetId="0">#REF!</definedName>
    <definedName name="Rates720_KWH_2019P1">#REF!</definedName>
    <definedName name="Rates720_KWH_2019P2" localSheetId="0">#REF!</definedName>
    <definedName name="Rates720_KWH_2019P2">#REF!</definedName>
    <definedName name="Rates721_CC_TY" localSheetId="0">#REF!</definedName>
    <definedName name="Rates721_CC_TY">#REF!</definedName>
    <definedName name="Rates721_KWH_2019P1" localSheetId="0">#REF!</definedName>
    <definedName name="Rates721_KWH_2019P1">#REF!</definedName>
    <definedName name="Rates721_KWH_2019P2" localSheetId="0">#REF!</definedName>
    <definedName name="Rates721_KWH_2019P2">#REF!</definedName>
    <definedName name="Rates721_MC_TP_TY" localSheetId="0">#REF!</definedName>
    <definedName name="Rates721_MC_TP_TY">#REF!</definedName>
    <definedName name="Rates722_CC_TY" localSheetId="0">#REF!</definedName>
    <definedName name="Rates722_CC_TY">#REF!</definedName>
    <definedName name="Rates722_KWH_BL1_2019P1" localSheetId="0">#REF!</definedName>
    <definedName name="Rates722_KWH_BL1_2019P1">#REF!</definedName>
    <definedName name="Rates722_KWH_BL1_2019P2" localSheetId="0">#REF!</definedName>
    <definedName name="Rates722_KWH_BL1_2019P2">#REF!</definedName>
    <definedName name="Rates723_KW_BL1_TY" localSheetId="0">#REF!</definedName>
    <definedName name="Rates723_KW_BL1_TY">#REF!</definedName>
    <definedName name="Rates723_KW_BL2_TY" localSheetId="0">#REF!</definedName>
    <definedName name="Rates723_KW_BL2_TY">#REF!</definedName>
    <definedName name="Rates723_KW_MC_BL1_TY" localSheetId="0">#REF!</definedName>
    <definedName name="Rates723_KW_MC_BL1_TY">#REF!</definedName>
    <definedName name="Rates723_KW_MC_BL2_TY" localSheetId="0">#REF!</definedName>
    <definedName name="Rates723_KW_MC_BL2_TY">#REF!</definedName>
    <definedName name="Rates723_KWH_2019P1" localSheetId="0">#REF!</definedName>
    <definedName name="Rates723_KWH_2019P1">#REF!</definedName>
    <definedName name="Rates723_KWH_2019P2" localSheetId="0">#REF!</definedName>
    <definedName name="Rates723_KWH_2019P2">#REF!</definedName>
    <definedName name="Rates723_KWH_TSTOR_2019P1" localSheetId="0">#REF!</definedName>
    <definedName name="Rates723_KWH_TSTOR_2019P1">#REF!</definedName>
    <definedName name="Rates723_KWH_TSTOR_2019P2" localSheetId="0">#REF!</definedName>
    <definedName name="Rates723_KWH_TSTOR_2019P2">#REF!</definedName>
    <definedName name="Rates724_KW_BL1_TY" localSheetId="0">#REF!</definedName>
    <definedName name="Rates724_KW_BL1_TY">#REF!</definedName>
    <definedName name="Rates724_KW_BL2_TY" localSheetId="0">#REF!</definedName>
    <definedName name="Rates724_KW_BL2_TY">#REF!</definedName>
    <definedName name="Rates724_KW_BL3_TY" localSheetId="0">#REF!</definedName>
    <definedName name="Rates724_KW_BL3_TY">#REF!</definedName>
    <definedName name="Rates724_KW_CMC_TY" localSheetId="0">#REF!</definedName>
    <definedName name="Rates724_KW_CMC_TY">#REF!</definedName>
    <definedName name="Rates724_KW_MC_BL1_TY" localSheetId="0">#REF!</definedName>
    <definedName name="Rates724_KW_MC_BL1_TY">#REF!</definedName>
    <definedName name="Rates724_KW_MC_BL2_TY" localSheetId="0">#REF!</definedName>
    <definedName name="Rates724_KW_MC_BL2_TY">#REF!</definedName>
    <definedName name="Rates724_KW_MC_BL3_TY" localSheetId="0">#REF!</definedName>
    <definedName name="Rates724_KW_MC_BL3_TY">#REF!</definedName>
    <definedName name="Rates724_KWH_BL1_2019P1" localSheetId="0">#REF!</definedName>
    <definedName name="Rates724_KWH_BL1_2019P1">#REF!</definedName>
    <definedName name="Rates724_KWH_BL1_2019P2" localSheetId="0">#REF!</definedName>
    <definedName name="Rates724_KWH_BL1_2019P2">#REF!</definedName>
    <definedName name="Rates724_KWH_BL2_2019P1" localSheetId="0">#REF!</definedName>
    <definedName name="Rates724_KWH_BL2_2019P1">#REF!</definedName>
    <definedName name="Rates724_KWH_BL2_2019P2" localSheetId="0">#REF!</definedName>
    <definedName name="Rates724_KWH_BL2_2019P2">#REF!</definedName>
    <definedName name="Rates724_KWH_BL3_2019P1" localSheetId="0">#REF!</definedName>
    <definedName name="Rates724_KWH_BL3_2019P1">#REF!</definedName>
    <definedName name="Rates724_KWH_BL3_2019P2" localSheetId="0">#REF!</definedName>
    <definedName name="Rates724_KWH_BL3_2019P2">#REF!</definedName>
    <definedName name="Rates724_KWH_BL4_2019P1" localSheetId="0">#REF!</definedName>
    <definedName name="Rates724_KWH_BL4_2019P1">#REF!</definedName>
    <definedName name="Rates724_KWH_BL4_2019P2" localSheetId="0">#REF!</definedName>
    <definedName name="Rates724_KWH_BL4_2019P2">#REF!</definedName>
    <definedName name="Rates724_KWH_TSTOR_2019P1" localSheetId="0">#REF!</definedName>
    <definedName name="Rates724_KWH_TSTOR_2019P1">#REF!</definedName>
    <definedName name="Rates724_KWH_TSTOR_2019P2" localSheetId="0">#REF!</definedName>
    <definedName name="Rates724_KWH_TSTOR_2019P2">#REF!</definedName>
    <definedName name="Rates724_Pri_Ser_Disc_TY" localSheetId="0">#REF!</definedName>
    <definedName name="Rates724_Pri_Ser_Disc_TY">#REF!</definedName>
    <definedName name="Rates724_Trans_Ser_Disc_TY" localSheetId="0">#REF!</definedName>
    <definedName name="Rates724_Trans_Ser_Disc_TY">#REF!</definedName>
    <definedName name="Rates725_KW_BL1_TY" localSheetId="0">#REF!</definedName>
    <definedName name="Rates725_KW_BL1_TY">#REF!</definedName>
    <definedName name="Rates725_KW_BL2_TY" localSheetId="0">#REF!</definedName>
    <definedName name="Rates725_KW_BL2_TY">#REF!</definedName>
    <definedName name="Rates725_KWH_2019P1" localSheetId="0">#REF!</definedName>
    <definedName name="Rates725_KWH_2019P1">#REF!</definedName>
    <definedName name="Rates725_KWH_2019P2" localSheetId="0">#REF!</definedName>
    <definedName name="Rates725_KWH_2019P2">#REF!</definedName>
    <definedName name="Rates726_KW_BL1_TY" localSheetId="0">#REF!</definedName>
    <definedName name="Rates726_KW_BL1_TY">#REF!</definedName>
    <definedName name="Rates726_KW_BL2_TY" localSheetId="0">#REF!</definedName>
    <definedName name="Rates726_KW_BL2_TY">#REF!</definedName>
    <definedName name="Rates726_KW_BL3_TY" localSheetId="0">#REF!</definedName>
    <definedName name="Rates726_KW_BL3_TY">#REF!</definedName>
    <definedName name="Rates726_KW_BL4_TY" localSheetId="0">#REF!</definedName>
    <definedName name="Rates726_KW_BL4_TY">#REF!</definedName>
    <definedName name="Rates726_KWH_2019P1" localSheetId="0">#REF!</definedName>
    <definedName name="Rates726_KWH_2019P1">#REF!</definedName>
    <definedName name="Rates726_KWH_2019P2" localSheetId="0">#REF!</definedName>
    <definedName name="Rates726_KWH_2019P2">#REF!</definedName>
    <definedName name="Rates726_Pri_Ser_Disc_TY" localSheetId="0">#REF!</definedName>
    <definedName name="Rates726_Pri_Ser_Disc_TY">#REF!</definedName>
    <definedName name="Rates726_Trans_Ser_Disc_TY" localSheetId="0">#REF!</definedName>
    <definedName name="Rates726_Trans_Ser_Disc_TY">#REF!</definedName>
    <definedName name="Rates732_KW_TY" localSheetId="0">#REF!</definedName>
    <definedName name="Rates732_KW_TY">#REF!</definedName>
    <definedName name="Rates732_KWH_BL1_2019P1" localSheetId="0">#REF!</definedName>
    <definedName name="Rates732_KWH_BL1_2019P1">#REF!</definedName>
    <definedName name="Rates732_KWH_BL1_2019P2" localSheetId="0">#REF!</definedName>
    <definedName name="Rates732_KWH_BL1_2019P2">#REF!</definedName>
    <definedName name="Rates732_KWH_BL2_2019P1" localSheetId="0">#REF!</definedName>
    <definedName name="Rates732_KWH_BL2_2019P1">#REF!</definedName>
    <definedName name="Rates732_KWH_BL2_2019P2" localSheetId="0">#REF!</definedName>
    <definedName name="Rates732_KWH_BL2_2019P2">#REF!</definedName>
    <definedName name="Rates732_KWH_BL3_2019P1" localSheetId="0">#REF!</definedName>
    <definedName name="Rates732_KWH_BL3_2019P1">#REF!</definedName>
    <definedName name="Rates732_KWH_BL3_2019P2" localSheetId="0">#REF!</definedName>
    <definedName name="Rates732_KWH_BL3_2019P2">#REF!</definedName>
    <definedName name="Rates732_LRKVA_Disc_TY" localSheetId="0">#REF!</definedName>
    <definedName name="Rates732_LRKVA_Disc_TY">#REF!</definedName>
    <definedName name="Rates733_KW_TY" localSheetId="0">#REF!</definedName>
    <definedName name="Rates733_KW_TY">#REF!</definedName>
    <definedName name="Rates733_KWH_BL1_2019P1" localSheetId="0">#REF!</definedName>
    <definedName name="Rates733_KWH_BL1_2019P1">#REF!</definedName>
    <definedName name="Rates733_KWH_BL1_2019P2" localSheetId="0">#REF!</definedName>
    <definedName name="Rates733_KWH_BL1_2019P2">#REF!</definedName>
    <definedName name="Rates733_KWH_BL2_2019P1" localSheetId="0">#REF!</definedName>
    <definedName name="Rates733_KWH_BL2_2019P1">#REF!</definedName>
    <definedName name="Rates733_KWH_BL2_2019P2" localSheetId="0">#REF!</definedName>
    <definedName name="Rates733_KWH_BL2_2019P2">#REF!</definedName>
    <definedName name="Rates733_KWH_BL3_2019P1" localSheetId="0">#REF!</definedName>
    <definedName name="Rates733_KWH_BL3_2019P1">#REF!</definedName>
    <definedName name="Rates733_KWH_BL3_2019P2" localSheetId="0">#REF!</definedName>
    <definedName name="Rates733_KWH_BL3_2019P2">#REF!</definedName>
    <definedName name="Rates733_LRKVA_Disc_TY" localSheetId="0">#REF!</definedName>
    <definedName name="Rates733_LRKVA_Disc_TY">#REF!</definedName>
    <definedName name="Rates734_KW_TY" localSheetId="0">#REF!</definedName>
    <definedName name="Rates734_KW_TY">#REF!</definedName>
    <definedName name="Rates734_KWH_BL1_2019P1" localSheetId="0">#REF!</definedName>
    <definedName name="Rates734_KWH_BL1_2019P1">#REF!</definedName>
    <definedName name="Rates734_KWH_BL1_2019P2" localSheetId="0">#REF!</definedName>
    <definedName name="Rates734_KWH_BL1_2019P2">#REF!</definedName>
    <definedName name="Rates734_KWH_BL2_2019P1" localSheetId="0">#REF!</definedName>
    <definedName name="Rates734_KWH_BL2_2019P1">#REF!</definedName>
    <definedName name="Rates734_KWH_BL2_2019P2" localSheetId="0">#REF!</definedName>
    <definedName name="Rates734_KWH_BL2_2019P2">#REF!</definedName>
    <definedName name="Rates734_KWH_BL3_2019P1" localSheetId="0">#REF!</definedName>
    <definedName name="Rates734_KWH_BL3_2019P1">#REF!</definedName>
    <definedName name="Rates734_KWH_BL3_2019P2" localSheetId="0">#REF!</definedName>
    <definedName name="Rates734_KWH_BL3_2019P2">#REF!</definedName>
    <definedName name="Rates734_LRKVA_Disc_TY" localSheetId="0">#REF!</definedName>
    <definedName name="Rates734_LRKVA_Disc_TY">#REF!</definedName>
    <definedName name="Rates741_KWH_2019P1" localSheetId="0">#REF!</definedName>
    <definedName name="Rates741_KWH_2019P1">#REF!</definedName>
    <definedName name="Rates741_KWH_2019P2" localSheetId="0">#REF!</definedName>
    <definedName name="Rates741_KWH_2019P2">#REF!</definedName>
    <definedName name="Rates741_MC_HP_BL1_TY" localSheetId="0">#REF!</definedName>
    <definedName name="Rates741_MC_HP_BL1_TY">#REF!</definedName>
    <definedName name="Rates741_MC_HP_BL2_TY" localSheetId="0">#REF!</definedName>
    <definedName name="Rates741_MC_HP_BL2_TY">#REF!</definedName>
    <definedName name="Rates741_MC_HP_BL3_TY" localSheetId="0">#REF!</definedName>
    <definedName name="Rates741_MC_HP_BL3_TY">#REF!</definedName>
    <definedName name="Rates741_MC_TP_TY" localSheetId="0">#REF!</definedName>
    <definedName name="Rates741_MC_TP_TY">#REF!</definedName>
    <definedName name="Rates741_MC_TY" localSheetId="0">#REF!</definedName>
    <definedName name="Rates741_MC_TY">#REF!</definedName>
    <definedName name="Rates741_MC_WS_TY" localSheetId="0">#REF!</definedName>
    <definedName name="Rates741_MC_WS_TY">#REF!</definedName>
    <definedName name="Rates742_CC_TY" localSheetId="0">#REF!</definedName>
    <definedName name="Rates742_CC_TY">#REF!</definedName>
    <definedName name="Rates742_PC_COM_TY" localSheetId="0">#REF!</definedName>
    <definedName name="Rates742_PC_COM_TY">#REF!</definedName>
    <definedName name="Rates742_PC_RES_TY" localSheetId="0">#REF!</definedName>
    <definedName name="Rates742_PC_RES_TY">#REF!</definedName>
    <definedName name="Rates744_KW_TY" localSheetId="0">#REF!</definedName>
    <definedName name="Rates744_KW_TY">#REF!</definedName>
    <definedName name="Rates744_KWH_BL1_2019P1" localSheetId="0">#REF!</definedName>
    <definedName name="Rates744_KWH_BL1_2019P1">#REF!</definedName>
    <definedName name="Rates744_KWH_BL1_2019P2" localSheetId="0">#REF!</definedName>
    <definedName name="Rates744_KWH_BL1_2019P2">#REF!</definedName>
    <definedName name="Rates744_KWH_BL2_2019P1" localSheetId="0">#REF!</definedName>
    <definedName name="Rates744_KWH_BL2_2019P1">#REF!</definedName>
    <definedName name="Rates744_KWH_BL2_2019P2" localSheetId="0">#REF!</definedName>
    <definedName name="Rates744_KWH_BL2_2019P2">#REF!</definedName>
    <definedName name="Rates744_Loss_Adj_TY" localSheetId="0">#REF!</definedName>
    <definedName name="Rates744_Loss_Adj_TY">#REF!</definedName>
    <definedName name="RatesInterdepartmentalKWH_2019P1" localSheetId="0">#REF!</definedName>
    <definedName name="RatesInterdepartmentalKWH_2019P1">#REF!</definedName>
    <definedName name="RatesInterdepartmentalKWH_2019P2" localSheetId="0">#REF!</definedName>
    <definedName name="RatesInterdepartmentalKWH_2019P2">#REF!</definedName>
    <definedName name="RatesInterdepartmentalKWH_TY" localSheetId="0">#REF!</definedName>
    <definedName name="RatesInterdepartmentalKWH_TY">#REF!</definedName>
    <definedName name="RateTotalECRevenues_YTD" localSheetId="0">#REF!</definedName>
    <definedName name="RateTotalECRevenues_YTD">#REF!</definedName>
    <definedName name="Rating" localSheetId="0">#REF!</definedName>
    <definedName name="Rating">#REF!</definedName>
    <definedName name="ratio" localSheetId="0">#REF!</definedName>
    <definedName name="ratio">#REF!</definedName>
    <definedName name="RATIO_DOM" localSheetId="0">#REF!</definedName>
    <definedName name="RATIO_DOM">#REF!</definedName>
    <definedName name="Ratio5_InputTab" localSheetId="0">#REF!</definedName>
    <definedName name="Ratio5_InputTab">#REF!</definedName>
    <definedName name="Ratio5Years_InputTab" localSheetId="0">#REF!</definedName>
    <definedName name="Ratio5Years_InputTab">#REF!</definedName>
    <definedName name="Ratios" localSheetId="0">#REF!</definedName>
    <definedName name="Ratios">#REF!</definedName>
    <definedName name="Ratios_and_Statistics" localSheetId="0">#REF!</definedName>
    <definedName name="Ratios_and_Statistics">#REF!</definedName>
    <definedName name="RAvariance_setup" localSheetId="0">#REF!</definedName>
    <definedName name="RAvariance_setup">#REF!</definedName>
    <definedName name="Rayne_Rate" localSheetId="0">#REF!</definedName>
    <definedName name="Rayne_Rate">#REF!</definedName>
    <definedName name="rbavg" localSheetId="0">#REF!</definedName>
    <definedName name="rbavg">#REF!</definedName>
    <definedName name="RBN" localSheetId="0">#REF!</definedName>
    <definedName name="RBN">#REF!</definedName>
    <definedName name="RBN_name" localSheetId="0">#REF!</definedName>
    <definedName name="RBN_name">#REF!</definedName>
    <definedName name="RBU" localSheetId="0">#REF!</definedName>
    <definedName name="RBU">#REF!</definedName>
    <definedName name="RC_CD" localSheetId="0">#REF!</definedName>
    <definedName name="RC_CD">#REF!</definedName>
    <definedName name="RCD_CLASS" localSheetId="0">#REF!</definedName>
    <definedName name="RCD_CLASS">#REF!</definedName>
    <definedName name="RCD_COMP_TYPE" localSheetId="0">#REF!</definedName>
    <definedName name="RCD_COMP_TYPE">#REF!</definedName>
    <definedName name="RCD_RATE" localSheetId="0">#REF!</definedName>
    <definedName name="RCD_RATE">#REF!</definedName>
    <definedName name="RCD_REV" localSheetId="0">#REF!</definedName>
    <definedName name="RCD_REV">#REF!</definedName>
    <definedName name="RCD_VOL" localSheetId="0">#REF!</definedName>
    <definedName name="RCD_VOL">#REF!</definedName>
    <definedName name="RCDec811" localSheetId="0">#REF!</definedName>
    <definedName name="RCDec811">#REF!</definedName>
    <definedName name="RCDec812" localSheetId="0">#REF!</definedName>
    <definedName name="RCDec812">#REF!</definedName>
    <definedName name="RCDec813" localSheetId="0">#REF!</definedName>
    <definedName name="RCDec813">#REF!</definedName>
    <definedName name="RCDec817" localSheetId="0">#REF!</definedName>
    <definedName name="RCDec817">#REF!</definedName>
    <definedName name="RCDec820" localSheetId="0">#REF!</definedName>
    <definedName name="RCDec820">#REF!</definedName>
    <definedName name="RCDec821" localSheetId="0">#REF!</definedName>
    <definedName name="RCDec821">#REF!</definedName>
    <definedName name="RCDec822" localSheetId="0">#REF!</definedName>
    <definedName name="RCDec822">#REF!</definedName>
    <definedName name="RCDec823" localSheetId="0">#REF!</definedName>
    <definedName name="RCDec823">#REF!</definedName>
    <definedName name="RCDec824" localSheetId="0">#REF!</definedName>
    <definedName name="RCDec824">#REF!</definedName>
    <definedName name="RCDec825" localSheetId="0">#REF!</definedName>
    <definedName name="RCDec825">#REF!</definedName>
    <definedName name="RCDec826" localSheetId="0">#REF!</definedName>
    <definedName name="RCDec826">#REF!</definedName>
    <definedName name="RCDec832" localSheetId="0">#REF!</definedName>
    <definedName name="RCDec832">#REF!</definedName>
    <definedName name="RCDec833" localSheetId="0">#REF!</definedName>
    <definedName name="RCDec833">#REF!</definedName>
    <definedName name="RCDec836" localSheetId="0">#REF!</definedName>
    <definedName name="RCDec836">#REF!</definedName>
    <definedName name="RCDec841" localSheetId="0">#REF!</definedName>
    <definedName name="RCDec841">#REF!</definedName>
    <definedName name="RCDec844" localSheetId="0">#REF!</definedName>
    <definedName name="RCDec844">#REF!</definedName>
    <definedName name="RCDec847" localSheetId="0">#REF!</definedName>
    <definedName name="RCDec847">#REF!</definedName>
    <definedName name="RCDec848" localSheetId="0">#REF!</definedName>
    <definedName name="RCDec848">#REF!</definedName>
    <definedName name="RCDec861" localSheetId="0">#REF!</definedName>
    <definedName name="RCDec861">#REF!</definedName>
    <definedName name="RCDec873" localSheetId="0">#REF!</definedName>
    <definedName name="RCDec873">#REF!</definedName>
    <definedName name="RCDec877" localSheetId="0">#REF!</definedName>
    <definedName name="RCDec877">#REF!</definedName>
    <definedName name="RCDec878" localSheetId="0">#REF!</definedName>
    <definedName name="RCDec878">#REF!</definedName>
    <definedName name="RCDec879" localSheetId="0">#REF!</definedName>
    <definedName name="RCDec879">#REF!</definedName>
    <definedName name="RCDec880" localSheetId="0">#REF!</definedName>
    <definedName name="RCDec880">#REF!</definedName>
    <definedName name="RCDec881" localSheetId="0">#REF!</definedName>
    <definedName name="RCDec881">#REF!</definedName>
    <definedName name="RCDec882" localSheetId="0">#REF!</definedName>
    <definedName name="RCDec882">#REF!</definedName>
    <definedName name="RCDec883" localSheetId="0">#REF!</definedName>
    <definedName name="RCDec883">#REF!</definedName>
    <definedName name="RCDec884" localSheetId="0">#REF!</definedName>
    <definedName name="RCDec884">#REF!</definedName>
    <definedName name="RCDec886" localSheetId="0">#REF!</definedName>
    <definedName name="RCDec886">#REF!</definedName>
    <definedName name="RCDec887" localSheetId="0">#REF!</definedName>
    <definedName name="RCDec887">#REF!</definedName>
    <definedName name="RCDec888" localSheetId="0">#REF!</definedName>
    <definedName name="RCDec888">#REF!</definedName>
    <definedName name="RCDec890" localSheetId="0">#REF!</definedName>
    <definedName name="RCDec890">#REF!</definedName>
    <definedName name="RCDec891" localSheetId="0">#REF!</definedName>
    <definedName name="RCDec891">#REF!</definedName>
    <definedName name="RCDec892" localSheetId="0">#REF!</definedName>
    <definedName name="RCDec892">#REF!</definedName>
    <definedName name="RCDec893" localSheetId="0">#REF!</definedName>
    <definedName name="RCDec893">#REF!</definedName>
    <definedName name="RCDec895" localSheetId="0">#REF!</definedName>
    <definedName name="RCDec895">#REF!</definedName>
    <definedName name="RCDec898" localSheetId="0">#REF!</definedName>
    <definedName name="RCDec898">#REF!</definedName>
    <definedName name="RCDec899" localSheetId="0">#REF!</definedName>
    <definedName name="RCDec899">#REF!</definedName>
    <definedName name="rd" localSheetId="0" hidden="1">{"oct_res_comm",#N/A,FALSE,"VarToBud"}</definedName>
    <definedName name="rd" hidden="1">{"oct_res_comm",#N/A,FALSE,"VarToBud"}</definedName>
    <definedName name="Rd_adj" localSheetId="0">#REF!</definedName>
    <definedName name="Rd_adj">#REF!</definedName>
    <definedName name="RDMargin" localSheetId="0">#REF!</definedName>
    <definedName name="RDMargin">#REF!</definedName>
    <definedName name="RDPstart" localSheetId="0">#REF!</definedName>
    <definedName name="RDPstart">#REF!</definedName>
    <definedName name="RDVers">"2.10a"</definedName>
    <definedName name="rdx" localSheetId="0" hidden="1">{"oct_res_comm",#N/A,FALSE,"VarToBud"}</definedName>
    <definedName name="rdx" hidden="1">{"oct_res_comm",#N/A,FALSE,"VarToBud"}</definedName>
    <definedName name="re" localSheetId="0" hidden="1">{"capcity",#N/A,FALSE,"Xiamen (chn)";"volume",#N/A,FALSE,"Xiamen (chn)"}</definedName>
    <definedName name="re" hidden="1">{"capcity",#N/A,FALSE,"Xiamen (chn)";"volume",#N/A,FALSE,"Xiamen (chn)"}</definedName>
    <definedName name="Re_adj" localSheetId="0">#REF!</definedName>
    <definedName name="Re_adj">#REF!</definedName>
    <definedName name="RE_AEP" localSheetId="0">#REF!</definedName>
    <definedName name="RE_AEP">#REF!</definedName>
    <definedName name="RE_BU100" localSheetId="0">#REF!</definedName>
    <definedName name="RE_BU100">#REF!</definedName>
    <definedName name="RE_FINANCIAL" localSheetId="0">#REF!</definedName>
    <definedName name="RE_FINANCIAL">#REF!</definedName>
    <definedName name="rea" localSheetId="0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rea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Reading_Date" localSheetId="0">#REF!</definedName>
    <definedName name="Reading_Date">#REF!</definedName>
    <definedName name="READONLYBACKCOLOUR1" localSheetId="0">#REF!</definedName>
    <definedName name="READONLYBACKCOLOUR1">#REF!</definedName>
    <definedName name="READWRITEBACKCOLOUR1" localSheetId="0">#REF!</definedName>
    <definedName name="READWRITEBACKCOLOUR1">#REF!</definedName>
    <definedName name="Real_Or_Not" localSheetId="0">#REF!</definedName>
    <definedName name="Real_Or_Not">#REF!</definedName>
    <definedName name="RealDollarYear" localSheetId="0">#REF!</definedName>
    <definedName name="RealDollarYear">#REF!</definedName>
    <definedName name="rear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re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REASON" localSheetId="0">#REF!</definedName>
    <definedName name="REASON">#REF!</definedName>
    <definedName name="REASON2" localSheetId="0">#REF!</definedName>
    <definedName name="REASON2">#REF!</definedName>
    <definedName name="reawreqw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ACP">#N/A</definedName>
    <definedName name="RECAP" localSheetId="0">#REF!</definedName>
    <definedName name="RECAP">#REF!</definedName>
    <definedName name="RECASP">#N/A</definedName>
    <definedName name="Recent_OR2" localSheetId="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cent_OR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CON" localSheetId="0">#REF!</definedName>
    <definedName name="RECON">#REF!</definedName>
    <definedName name="RECON2" localSheetId="0">#REF!</definedName>
    <definedName name="RECON2">#REF!</definedName>
    <definedName name="RECONCILATION" localSheetId="0">#REF!</definedName>
    <definedName name="RECONCILATION">#REF!</definedName>
    <definedName name="Reconciliation" localSheetId="0">#REF!</definedName>
    <definedName name="Reconciliation">#REF!</definedName>
    <definedName name="ReconDetail_Energy_Ratecode" localSheetId="0">#REF!</definedName>
    <definedName name="ReconDetail_Energy_Ratecode">#REF!</definedName>
    <definedName name="ReconDetailDemand_Ratecode" localSheetId="0">#REF!</definedName>
    <definedName name="ReconDetailDemand_Ratecode">#REF!</definedName>
    <definedName name="ReconMonth" localSheetId="0">#REF!</definedName>
    <definedName name="ReconMonth">#REF!</definedName>
    <definedName name="Reconsolidation" localSheetId="0" hidden="1">{"var_page",#N/A,FALSE,"template"}</definedName>
    <definedName name="Reconsolidation" hidden="1">{"var_page",#N/A,FALSE,"template"}</definedName>
    <definedName name="_xlnm.Recorder" localSheetId="0">#REF!</definedName>
    <definedName name="_xlnm.Recorder">#REF!</definedName>
    <definedName name="recovery" localSheetId="0">#REF!</definedName>
    <definedName name="recovery">#REF!</definedName>
    <definedName name="Recovery2" localSheetId="0">#REF!</definedName>
    <definedName name="Recovery2">#REF!</definedName>
    <definedName name="RECRCP">#N/A</definedName>
    <definedName name="RECRSP">#N/A</definedName>
    <definedName name="Recruiting" localSheetId="0" hidden="1">{#N/A,#N/A,FALSE,"Instruction";#N/A,#N/A,FALSE,"Salary";#N/A,#N/A,FALSE,"Budget";#N/A,#N/A,FALSE,"Capital"}</definedName>
    <definedName name="Recruiting" hidden="1">{#N/A,#N/A,FALSE,"Instruction";#N/A,#N/A,FALSE,"Salary";#N/A,#N/A,FALSE,"Budget";#N/A,#N/A,FALSE,"Capital"}</definedName>
    <definedName name="Recruiting_1" localSheetId="0" hidden="1">{#N/A,#N/A,FALSE,"Instruction";#N/A,#N/A,FALSE,"Salary";#N/A,#N/A,FALSE,"Budget";#N/A,#N/A,FALSE,"Capital"}</definedName>
    <definedName name="Recruiting_1" hidden="1">{#N/A,#N/A,FALSE,"Instruction";#N/A,#N/A,FALSE,"Salary";#N/A,#N/A,FALSE,"Budget";#N/A,#N/A,FALSE,"Capital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ux_cust" localSheetId="0">#REF!</definedName>
    <definedName name="redux_cust">#REF!</definedName>
    <definedName name="redux_fin" localSheetId="0">#REF!</definedName>
    <definedName name="redux_fin">#REF!</definedName>
    <definedName name="redux_is" localSheetId="0">#REF!</definedName>
    <definedName name="redux_is">#REF!</definedName>
    <definedName name="redux_other" localSheetId="0">#REF!</definedName>
    <definedName name="redux_other">#REF!</definedName>
    <definedName name="REF" localSheetId="0">#REF!</definedName>
    <definedName name="REF">#REF!</definedName>
    <definedName name="Ref_1" localSheetId="0">#REF!</definedName>
    <definedName name="Ref_1">#REF!</definedName>
    <definedName name="Ref_10" localSheetId="0">#REF!</definedName>
    <definedName name="Ref_10">#REF!</definedName>
    <definedName name="Ref_11" localSheetId="0">#REF!</definedName>
    <definedName name="Ref_11">#REF!</definedName>
    <definedName name="Ref_12" localSheetId="0">#REF!</definedName>
    <definedName name="Ref_12">#REF!</definedName>
    <definedName name="Ref_13" localSheetId="0">#REF!</definedName>
    <definedName name="Ref_13">#REF!</definedName>
    <definedName name="Ref_14" localSheetId="0">#REF!</definedName>
    <definedName name="Ref_14">#REF!</definedName>
    <definedName name="Ref_15" localSheetId="0">#REF!</definedName>
    <definedName name="Ref_15">#REF!</definedName>
    <definedName name="Ref_17" localSheetId="0">#REF!</definedName>
    <definedName name="Ref_17">#REF!</definedName>
    <definedName name="Ref_18" localSheetId="0">#REF!</definedName>
    <definedName name="Ref_18">#REF!</definedName>
    <definedName name="Ref_19" localSheetId="0">#REF!</definedName>
    <definedName name="Ref_19">#REF!</definedName>
    <definedName name="Ref_2" localSheetId="0">#REF!</definedName>
    <definedName name="Ref_2">#REF!</definedName>
    <definedName name="Ref_20" localSheetId="0">#REF!</definedName>
    <definedName name="Ref_20">#REF!</definedName>
    <definedName name="Ref_21" localSheetId="0">#REF!</definedName>
    <definedName name="Ref_21">#REF!</definedName>
    <definedName name="Ref_3" localSheetId="0">#REF!</definedName>
    <definedName name="Ref_3">#REF!</definedName>
    <definedName name="Ref_4" localSheetId="0">#REF!</definedName>
    <definedName name="Ref_4">#REF!</definedName>
    <definedName name="Ref_5" localSheetId="0">#REF!</definedName>
    <definedName name="Ref_5">#REF!</definedName>
    <definedName name="Ref_6" localSheetId="0">#REF!</definedName>
    <definedName name="Ref_6">#REF!</definedName>
    <definedName name="Ref_7" localSheetId="0">#REF!</definedName>
    <definedName name="Ref_7">#REF!</definedName>
    <definedName name="Ref_8" localSheetId="0">#REF!</definedName>
    <definedName name="Ref_8">#REF!</definedName>
    <definedName name="Ref_9" localSheetId="0">#REF!</definedName>
    <definedName name="Ref_9">#REF!</definedName>
    <definedName name="Ref_Data" localSheetId="0">#REF!</definedName>
    <definedName name="Ref_Data">#REF!</definedName>
    <definedName name="Ref_RowFullDescription" localSheetId="0">#REF!</definedName>
    <definedName name="Ref_RowFullDescription">#REF!</definedName>
    <definedName name="Ref_year" localSheetId="0">#REF!</definedName>
    <definedName name="Ref_year">#REF!</definedName>
    <definedName name="refer2" localSheetId="0" hidden="1">{#N/A,#N/A,FALSE,"Assumptions";#N/A,#N/A,FALSE,"Income Statements";#N/A,#N/A,FALSE,"Schedules";#N/A,#N/A,FALSE,"Normalized Year"}</definedName>
    <definedName name="refer2" hidden="1">{#N/A,#N/A,FALSE,"Assumptions";#N/A,#N/A,FALSE,"Income Statements";#N/A,#N/A,FALSE,"Schedules";#N/A,#N/A,FALSE,"Normalized Year"}</definedName>
    <definedName name="refer2_1" localSheetId="0" hidden="1">{#N/A,#N/A,FALSE,"Assumptions";#N/A,#N/A,FALSE,"Income Statements";#N/A,#N/A,FALSE,"Schedules";#N/A,#N/A,FALSE,"Normalized Year"}</definedName>
    <definedName name="refer2_1" hidden="1">{#N/A,#N/A,FALSE,"Assumptions";#N/A,#N/A,FALSE,"Income Statements";#N/A,#N/A,FALSE,"Schedules";#N/A,#N/A,FALSE,"Normalized Year"}</definedName>
    <definedName name="refer2_2" localSheetId="0" hidden="1">{#N/A,#N/A,FALSE,"Assumptions";#N/A,#N/A,FALSE,"Income Statements";#N/A,#N/A,FALSE,"Schedules";#N/A,#N/A,FALSE,"Normalized Year"}</definedName>
    <definedName name="refer2_2" hidden="1">{#N/A,#N/A,FALSE,"Assumptions";#N/A,#N/A,FALSE,"Income Statements";#N/A,#N/A,FALSE,"Schedules";#N/A,#N/A,FALSE,"Normalized Year"}</definedName>
    <definedName name="refer2_3" localSheetId="0" hidden="1">{#N/A,#N/A,FALSE,"Assumptions";#N/A,#N/A,FALSE,"Income Statements";#N/A,#N/A,FALSE,"Schedules";#N/A,#N/A,FALSE,"Normalized Year"}</definedName>
    <definedName name="refer2_3" hidden="1">{#N/A,#N/A,FALSE,"Assumptions";#N/A,#N/A,FALSE,"Income Statements";#N/A,#N/A,FALSE,"Schedules";#N/A,#N/A,FALSE,"Normalized Year"}</definedName>
    <definedName name="refer2_4" localSheetId="0" hidden="1">{#N/A,#N/A,FALSE,"Assumptions";#N/A,#N/A,FALSE,"Income Statements";#N/A,#N/A,FALSE,"Schedules";#N/A,#N/A,FALSE,"Normalized Year"}</definedName>
    <definedName name="refer2_4" hidden="1">{#N/A,#N/A,FALSE,"Assumptions";#N/A,#N/A,FALSE,"Income Statements";#N/A,#N/A,FALSE,"Schedules";#N/A,#N/A,FALSE,"Normalized Year"}</definedName>
    <definedName name="refer2_5" localSheetId="0" hidden="1">{#N/A,#N/A,FALSE,"Assumptions";#N/A,#N/A,FALSE,"Income Statements";#N/A,#N/A,FALSE,"Schedules";#N/A,#N/A,FALSE,"Normalized Year"}</definedName>
    <definedName name="refer2_5" hidden="1">{#N/A,#N/A,FALSE,"Assumptions";#N/A,#N/A,FALSE,"Income Statements";#N/A,#N/A,FALSE,"Schedules";#N/A,#N/A,FALSE,"Normalized Year"}</definedName>
    <definedName name="reference3" localSheetId="0" hidden="1">{"SourcesUses",#N/A,TRUE,"CFMODEL";"TransOverview",#N/A,TRUE,"CFMODEL"}</definedName>
    <definedName name="reference3" hidden="1">{"SourcesUses",#N/A,TRUE,"CFMODEL";"TransOverview",#N/A,TRUE,"CFMODEL"}</definedName>
    <definedName name="reference32" localSheetId="0" hidden="1">{"SourcesUses",#N/A,TRUE,"CFMODEL";"TransOverview",#N/A,TRUE,"CFMODEL"}</definedName>
    <definedName name="reference32" hidden="1">{"SourcesUses",#N/A,TRUE,"CFMODEL";"TransOverview",#N/A,TRUE,"CFMODEL"}</definedName>
    <definedName name="RefFunction" localSheetId="0">#REF!</definedName>
    <definedName name="RefFunction">#REF!</definedName>
    <definedName name="RefGrade" localSheetId="0">#REF!</definedName>
    <definedName name="RefGrade">#REF!</definedName>
    <definedName name="RefJobTitle" localSheetId="0">#REF!</definedName>
    <definedName name="RefJobTitle">#REF!</definedName>
    <definedName name="reforcast" localSheetId="0" hidden="1">{"mgmt forecast",#N/A,FALSE,"Mgmt Forecast";"dcf table",#N/A,FALSE,"Mgmt Forecast";"sensitivity",#N/A,FALSE,"Mgmt Forecast";"table inputs",#N/A,FALSE,"Mgmt Forecast";"calculations",#N/A,FALSE,"Mgmt Forecast"}</definedName>
    <definedName name="reforcast" hidden="1">{"mgmt forecast",#N/A,FALSE,"Mgmt Forecast";"dcf table",#N/A,FALSE,"Mgmt Forecast";"sensitivity",#N/A,FALSE,"Mgmt Forecast";"table inputs",#N/A,FALSE,"Mgmt Forecast";"calculations",#N/A,FALSE,"Mgmt Forecast"}</definedName>
    <definedName name="REFUND" localSheetId="0">#REF!</definedName>
    <definedName name="REFUND">#REF!</definedName>
    <definedName name="REFUND_WKST" localSheetId="0">#REF!</definedName>
    <definedName name="REFUND_WKST">#REF!</definedName>
    <definedName name="REFUND2" localSheetId="0">#REF!</definedName>
    <definedName name="REFUND2">#REF!</definedName>
    <definedName name="RefundFactor" localSheetId="0">#REF!</definedName>
    <definedName name="RefundFactor">#REF!</definedName>
    <definedName name="REFUNDNORM" localSheetId="0">#REF!</definedName>
    <definedName name="REFUNDNORM">#REF!</definedName>
    <definedName name="Reg_Jurisdiction_Lookup" localSheetId="0">#REF!</definedName>
    <definedName name="Reg_Jurisdiction_Lookup">#REF!</definedName>
    <definedName name="RegActivities_InputTab" localSheetId="0">#REF!</definedName>
    <definedName name="RegActivities_InputTab">#REF!</definedName>
    <definedName name="reggie" localSheetId="0" hidden="1">{#N/A,#N/A,FALSE,"Pharm";#N/A,#N/A,FALSE,"WWCM"}</definedName>
    <definedName name="reggie" hidden="1">{#N/A,#N/A,FALSE,"Pharm";#N/A,#N/A,FALSE,"WWCM"}</definedName>
    <definedName name="reggie_1" localSheetId="0" hidden="1">{#N/A,#N/A,FALSE,"Pharm";#N/A,#N/A,FALSE,"WWCM"}</definedName>
    <definedName name="reggie_1" hidden="1">{#N/A,#N/A,FALSE,"Pharm";#N/A,#N/A,FALSE,"WWCM"}</definedName>
    <definedName name="reggie_2" localSheetId="0" hidden="1">{#N/A,#N/A,FALSE,"Pharm";#N/A,#N/A,FALSE,"WWCM"}</definedName>
    <definedName name="reggie_2" hidden="1">{#N/A,#N/A,FALSE,"Pharm";#N/A,#N/A,FALSE,"WWCM"}</definedName>
    <definedName name="reggie_3" localSheetId="0" hidden="1">{#N/A,#N/A,FALSE,"Pharm";#N/A,#N/A,FALSE,"WWCM"}</definedName>
    <definedName name="reggie_3" hidden="1">{#N/A,#N/A,FALSE,"Pharm";#N/A,#N/A,FALSE,"WWCM"}</definedName>
    <definedName name="reggie_4" localSheetId="0" hidden="1">{#N/A,#N/A,FALSE,"Pharm";#N/A,#N/A,FALSE,"WWCM"}</definedName>
    <definedName name="reggie_4" hidden="1">{#N/A,#N/A,FALSE,"Pharm";#N/A,#N/A,FALSE,"WWCM"}</definedName>
    <definedName name="regina" localSheetId="0" hidden="1">{#N/A,#N/A,FALSE,"Assessment";#N/A,#N/A,FALSE,"Staffing";#N/A,#N/A,FALSE,"Hires";#N/A,#N/A,FALSE,"Assumptions"}</definedName>
    <definedName name="regina" hidden="1">{#N/A,#N/A,FALSE,"Assessment";#N/A,#N/A,FALSE,"Staffing";#N/A,#N/A,FALSE,"Hires";#N/A,#N/A,FALSE,"Assumptions"}</definedName>
    <definedName name="REI" localSheetId="0">#REF!</definedName>
    <definedName name="REI">#REF!</definedName>
    <definedName name="Reliant_Active" localSheetId="0">#REF!</definedName>
    <definedName name="Reliant_Active">#REF!</definedName>
    <definedName name="Reliant_Base" localSheetId="0">#REF!</definedName>
    <definedName name="Reliant_Base">#REF!</definedName>
    <definedName name="Reliant_Inputs" localSheetId="0">#REF!</definedName>
    <definedName name="Reliant_Inputs">#REF!</definedName>
    <definedName name="Reliant_TXU" localSheetId="0">#REF!</definedName>
    <definedName name="Reliant_TXU">#REF!</definedName>
    <definedName name="RELIEF_CURR" localSheetId="0">#REF!</definedName>
    <definedName name="RELIEF_CURR">#REF!</definedName>
    <definedName name="RELIEF_FUT" localSheetId="0">#REF!</definedName>
    <definedName name="RELIEF_FUT">#REF!</definedName>
    <definedName name="RelPymtRateCol">15</definedName>
    <definedName name="rena" localSheetId="0" hidden="1">{#N/A,#N/A,FALSE,"Approval Form";#N/A,#N/A,FALSE,"Renewal";#N/A,#N/A,FALSE,"Cosmos Report"}</definedName>
    <definedName name="rena" hidden="1">{#N/A,#N/A,FALSE,"Approval Form";#N/A,#N/A,FALSE,"Renewal";#N/A,#N/A,FALSE,"Cosmos Report"}</definedName>
    <definedName name="Rename">40420.3156481481</definedName>
    <definedName name="rename_of_wrn.CSC" localSheetId="0" hidden="1">{"page1",#N/A,TRUE,"CSC";"page2",#N/A,TRUE,"CSC"}</definedName>
    <definedName name="rename_of_wrn.CSC" hidden="1">{"page1",#N/A,TRUE,"CSC";"page2",#N/A,TRUE,"CSC"}</definedName>
    <definedName name="Renee" localSheetId="0">#REF!</definedName>
    <definedName name="Renee">#REF!</definedName>
    <definedName name="renj" localSheetId="0" hidden="1">{#N/A,#N/A,FALSE,"Renewal"}</definedName>
    <definedName name="renj" hidden="1">{#N/A,#N/A,FALSE,"Renewal"}</definedName>
    <definedName name="Rent" localSheetId="0">#REF!</definedName>
    <definedName name="Rent">#REF!</definedName>
    <definedName name="RENT_HOLIDAY_OFFICE_LEASE" localSheetId="0">#REF!</definedName>
    <definedName name="RENT_HOLIDAY_OFFICE_LEASE">#REF!</definedName>
    <definedName name="RentRevenuePlant2" localSheetId="0">#REF!</definedName>
    <definedName name="RentRevenuePlant2">#REF!</definedName>
    <definedName name="RentRevenuePlant7" localSheetId="0">#REF!</definedName>
    <definedName name="RentRevenuePlant7">#REF!</definedName>
    <definedName name="RENTS" localSheetId="0">#REF!</definedName>
    <definedName name="RENTS">#REF!</definedName>
    <definedName name="RentWithoutCAGR" localSheetId="0">#REF!</definedName>
    <definedName name="RentWithoutCAGR">#REF!</definedName>
    <definedName name="Renumber" localSheetId="0">#REF!</definedName>
    <definedName name="Renumber">#REF!</definedName>
    <definedName name="rep" localSheetId="0" hidden="1">{#N/A,#N/A,FALSE,"COVER";#N/A,#N/A,FALSE,"VALUATION";#N/A,#N/A,FALSE,"FORECAST";#N/A,#N/A,FALSE,"FY ANALYSIS ";#N/A,#N/A,FALSE," HY ANALYSIS"}</definedName>
    <definedName name="rep" hidden="1">{#N/A,#N/A,FALSE,"COVER";#N/A,#N/A,FALSE,"VALUATION";#N/A,#N/A,FALSE,"FORECAST";#N/A,#N/A,FALSE,"FY ANALYSIS ";#N/A,#N/A,FALSE," HY ANALYSIS"}</definedName>
    <definedName name="REPLACE" localSheetId="0">#REF!</definedName>
    <definedName name="REPLACE">#REF!</definedName>
    <definedName name="REPLACE1" localSheetId="0">#REF!</definedName>
    <definedName name="REPLACE1">#REF!</definedName>
    <definedName name="REPLACE2" localSheetId="0">#REF!</definedName>
    <definedName name="REPLACE2">#REF!</definedName>
    <definedName name="REPLACE3" localSheetId="0">#REF!</definedName>
    <definedName name="REPLACE3">#REF!</definedName>
    <definedName name="REPORT" localSheetId="0">#REF!</definedName>
    <definedName name="REPORT">#REF!</definedName>
    <definedName name="Report.Sheet.List" localSheetId="0" hidden="1">OFFSET(#REF!,0,0,#REF!,1)</definedName>
    <definedName name="Report.Sheet.List" hidden="1">OFFSET(#REF!,0,0,#REF!,1)</definedName>
    <definedName name="Report.Sheet.Selected" localSheetId="0" hidden="1">OFFSET(#REF!,0,0,#REF!,1)</definedName>
    <definedName name="Report.Sheet.Selected" hidden="1">OFFSET(#REF!,0,0,#REF!,1)</definedName>
    <definedName name="Report.Type.List" localSheetId="0" hidden="1">OFFSET(#REF!,0,0,#REF!,1)</definedName>
    <definedName name="Report.Type.List" hidden="1">OFFSET(#REF!,0,0,#REF!,1)</definedName>
    <definedName name="Report.Type.Selected" localSheetId="0" hidden="1">OFFSET(#REF!,0,0,#REF!,1)</definedName>
    <definedName name="Report.Type.Selected" hidden="1">OFFSET(#REF!,0,0,#REF!,1)</definedName>
    <definedName name="REPORT_1">#N/A</definedName>
    <definedName name="REPORT_DATE" localSheetId="0">#REF!</definedName>
    <definedName name="REPORT_DATE">#REF!</definedName>
    <definedName name="Report_Month" localSheetId="0">#REF!</definedName>
    <definedName name="Report_Month">#REF!</definedName>
    <definedName name="REPORT_YEAR" localSheetId="0">#REF!</definedName>
    <definedName name="REPORT_YEAR">#REF!</definedName>
    <definedName name="Report1" localSheetId="0">#REF!</definedName>
    <definedName name="Report1">#REF!</definedName>
    <definedName name="Report2" localSheetId="0">#REF!</definedName>
    <definedName name="Report2">#REF!</definedName>
    <definedName name="Report3" localSheetId="0">#REF!</definedName>
    <definedName name="Report3">#REF!</definedName>
    <definedName name="Report4" localSheetId="0">#REF!</definedName>
    <definedName name="Report4">#REF!</definedName>
    <definedName name="report99" localSheetId="0" hidden="1">{"Rep 1",#N/A,FALSE,"Reports";"Rep 2",#N/A,FALSE,"Reports";"Rep 3",#N/A,FALSE,"Reports";"Rep 4",#N/A,FALSE,"Reports"}</definedName>
    <definedName name="report99" hidden="1">{"Rep 1",#N/A,FALSE,"Reports";"Rep 2",#N/A,FALSE,"Reports";"Rep 3",#N/A,FALSE,"Reports";"Rep 4",#N/A,FALSE,"Reports"}</definedName>
    <definedName name="REPORTADDL" localSheetId="0">#REF!</definedName>
    <definedName name="REPORTADDL">#REF!</definedName>
    <definedName name="ReportedEPS" localSheetId="0">#REF!</definedName>
    <definedName name="ReportedEPS">#REF!</definedName>
    <definedName name="ReportedEPSLTM" localSheetId="0">#REF!</definedName>
    <definedName name="ReportedEPSLTM">#REF!</definedName>
    <definedName name="ReportedNI" localSheetId="0">#REF!</definedName>
    <definedName name="ReportedNI">#REF!</definedName>
    <definedName name="ReportedNIWithoutCAGR" localSheetId="0">#REF!</definedName>
    <definedName name="ReportedNIWithoutCAGR">#REF!</definedName>
    <definedName name="ReportedPELTM" localSheetId="0">#REF!</definedName>
    <definedName name="ReportedPELTM">#REF!</definedName>
    <definedName name="ReportEPS" localSheetId="0">#REF!</definedName>
    <definedName name="ReportEPS">#REF!</definedName>
    <definedName name="ReportEPSLTM" localSheetId="0">#REF!</definedName>
    <definedName name="ReportEPSLTM">#REF!</definedName>
    <definedName name="ReportGroup" hidden="1">0</definedName>
    <definedName name="Reporting" localSheetId="0">#REF!</definedName>
    <definedName name="Reporting">#REF!</definedName>
    <definedName name="ReportingMonth" localSheetId="0">#REF!</definedName>
    <definedName name="ReportingMonth">#REF!</definedName>
    <definedName name="ReportNetInc" localSheetId="0">#REF!</definedName>
    <definedName name="ReportNetInc">#REF!</definedName>
    <definedName name="ReportPELTM" localSheetId="0">#REF!</definedName>
    <definedName name="ReportPELTM">#REF!</definedName>
    <definedName name="ReportRanges" localSheetId="0">#REF!</definedName>
    <definedName name="ReportRanges">#REF!</definedName>
    <definedName name="reports" localSheetId="0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reports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ReportTitle1" localSheetId="0">#REF!</definedName>
    <definedName name="ReportTitle1">#REF!</definedName>
    <definedName name="ReptItemsTableAll" localSheetId="0">#REF!</definedName>
    <definedName name="ReptItemsTableAll">#REF!</definedName>
    <definedName name="Repurchase_OFF__0__ON__1">"Repurchase"</definedName>
    <definedName name="Repurchase_Price">11</definedName>
    <definedName name="RepurchShares" localSheetId="0">#REF!</definedName>
    <definedName name="RepurchShares">#REF!</definedName>
    <definedName name="RepurchSharesEx" localSheetId="0">#REF!</definedName>
    <definedName name="RepurchSharesEx">#REF!</definedName>
    <definedName name="RepurchSharesOut" localSheetId="0">#REF!</definedName>
    <definedName name="RepurchSharesOut">#REF!</definedName>
    <definedName name="request" localSheetId="0">#REF!</definedName>
    <definedName name="request">#REF!</definedName>
    <definedName name="Requested_ROE" localSheetId="0">#REF!</definedName>
    <definedName name="Requested_ROE">#REF!</definedName>
    <definedName name="require_hide_ku_01" localSheetId="0">#REF!</definedName>
    <definedName name="require_hide_ku_01">#REF!</definedName>
    <definedName name="require_hide_lge_01" localSheetId="0">#REF!</definedName>
    <definedName name="require_hide_lge_01">#REF!</definedName>
    <definedName name="require_ku_01" localSheetId="0">#REF!</definedName>
    <definedName name="require_ku_01">#REF!</definedName>
    <definedName name="REQUIREBUDGETJOURNALSFLAG1" localSheetId="0">#REF!</definedName>
    <definedName name="REQUIREBUDGETJOURNALSFLAG1">#REF!</definedName>
    <definedName name="Requirements_Annual_KU" localSheetId="0">#REF!</definedName>
    <definedName name="Requirements_Annual_KU">#REF!</definedName>
    <definedName name="Requirements_Data" localSheetId="0">#REF!</definedName>
    <definedName name="Requirements_Data">#REF!</definedName>
    <definedName name="Requirements_KU" localSheetId="0">#REF!</definedName>
    <definedName name="Requirements_KU">#REF!</definedName>
    <definedName name="RES_CPB" localSheetId="0">#REF!</definedName>
    <definedName name="RES_CPB">#REF!</definedName>
    <definedName name="ResACP">#N/A</definedName>
    <definedName name="ResASP">#N/A</definedName>
    <definedName name="ResCC" localSheetId="0">#REF!</definedName>
    <definedName name="ResCC">#REF!</definedName>
    <definedName name="ResCCR" localSheetId="0">#REF!</definedName>
    <definedName name="ResCCR">#REF!</definedName>
    <definedName name="ResCCRev" localSheetId="0">#REF!</definedName>
    <definedName name="ResCCRev">#REF!</definedName>
    <definedName name="ResChoiceSurchargeRate" localSheetId="0">#REF!</definedName>
    <definedName name="ResChoiceSurchargeRate">#REF!</definedName>
    <definedName name="ResDSMCost" localSheetId="0">#REF!</definedName>
    <definedName name="ResDSMCost">#REF!</definedName>
    <definedName name="ResDSMURT" localSheetId="0">#REF!</definedName>
    <definedName name="ResDSMURT">#REF!</definedName>
    <definedName name="ResDSMVariance" localSheetId="0">#REF!</definedName>
    <definedName name="ResDSMVariance">#REF!</definedName>
    <definedName name="ResearchDevelop" localSheetId="0">#REF!</definedName>
    <definedName name="ResearchDevelop">#REF!</definedName>
    <definedName name="ResearchSource" localSheetId="0">#REF!</definedName>
    <definedName name="ResearchSource">#REF!</definedName>
    <definedName name="ResEC" localSheetId="0">#REF!</definedName>
    <definedName name="ResEC">#REF!</definedName>
    <definedName name="ResECR" localSheetId="0">#REF!</definedName>
    <definedName name="ResECR">#REF!</definedName>
    <definedName name="ResECRev" localSheetId="0">#REF!</definedName>
    <definedName name="ResECRev">#REF!</definedName>
    <definedName name="Reserved_Section" localSheetId="0">#REF!</definedName>
    <definedName name="Reserved_Section">#REF!</definedName>
    <definedName name="RESET" localSheetId="0">#REF!</definedName>
    <definedName name="RESET">#REF!</definedName>
    <definedName name="ResFuelChrg" localSheetId="0">#REF!</definedName>
    <definedName name="ResFuelChrg">#REF!</definedName>
    <definedName name="ResFuelChrgR" localSheetId="0">#REF!</definedName>
    <definedName name="ResFuelChrgR">#REF!</definedName>
    <definedName name="ResFuelRev" localSheetId="0">#REF!</definedName>
    <definedName name="ResFuelRev">#REF!</definedName>
    <definedName name="ResidentialBadDebtRate" localSheetId="0">#REF!</definedName>
    <definedName name="ResidentialBadDebtRate">#REF!</definedName>
    <definedName name="ResidentialBadDebtRateYr1" localSheetId="0">#REF!</definedName>
    <definedName name="ResidentialBadDebtRateYr1">#REF!</definedName>
    <definedName name="ResidentialBadDebtRateYr2" localSheetId="0">#REF!</definedName>
    <definedName name="ResidentialBadDebtRateYr2">#REF!</definedName>
    <definedName name="ResidentialCommodityRate" localSheetId="0">#REF!</definedName>
    <definedName name="ResidentialCommodityRate">#REF!</definedName>
    <definedName name="ResidentialCommodityVarianceRate" localSheetId="0">#REF!</definedName>
    <definedName name="ResidentialCommodityVarianceRate">#REF!</definedName>
    <definedName name="ResidentialDemandRate" localSheetId="0">#REF!</definedName>
    <definedName name="ResidentialDemandRate">#REF!</definedName>
    <definedName name="ResidentialDemandVarianceRate" localSheetId="0">#REF!</definedName>
    <definedName name="ResidentialDemandVarianceRate">#REF!</definedName>
    <definedName name="ResidentialRatePeriod" localSheetId="0">#REF!</definedName>
    <definedName name="ResidentialRatePeriod">#REF!</definedName>
    <definedName name="ResidentialRates" localSheetId="0">#REF!</definedName>
    <definedName name="ResidentialRates">#REF!</definedName>
    <definedName name="ResidentialRefundRate" localSheetId="0">#REF!</definedName>
    <definedName name="ResidentialRefundRate">#REF!</definedName>
    <definedName name="ResidentialRevenuePlant2" localSheetId="0">#REF!</definedName>
    <definedName name="ResidentialRevenuePlant2">#REF!</definedName>
    <definedName name="ResidentialRevenuePlant7" localSheetId="0">#REF!</definedName>
    <definedName name="ResidentialRevenuePlant7">#REF!</definedName>
    <definedName name="ResourceType" localSheetId="0">#REF!</definedName>
    <definedName name="ResourceType">#REF!</definedName>
    <definedName name="ResourceTypeMaster" localSheetId="0">#REF!</definedName>
    <definedName name="ResourceTypeMaster">#REF!</definedName>
    <definedName name="resp." localSheetId="0" hidden="1">{#N/A,#N/A,FALSE,"Pharm";#N/A,#N/A,FALSE,"WWCM"}</definedName>
    <definedName name="resp." hidden="1">{#N/A,#N/A,FALSE,"Pharm";#N/A,#N/A,FALSE,"WWCM"}</definedName>
    <definedName name="resp._1" localSheetId="0" hidden="1">{#N/A,#N/A,FALSE,"Pharm";#N/A,#N/A,FALSE,"WWCM"}</definedName>
    <definedName name="resp._1" hidden="1">{#N/A,#N/A,FALSE,"Pharm";#N/A,#N/A,FALSE,"WWCM"}</definedName>
    <definedName name="resp._2" localSheetId="0" hidden="1">{#N/A,#N/A,FALSE,"Pharm";#N/A,#N/A,FALSE,"WWCM"}</definedName>
    <definedName name="resp._2" hidden="1">{#N/A,#N/A,FALSE,"Pharm";#N/A,#N/A,FALSE,"WWCM"}</definedName>
    <definedName name="resp._3" localSheetId="0" hidden="1">{#N/A,#N/A,FALSE,"Pharm";#N/A,#N/A,FALSE,"WWCM"}</definedName>
    <definedName name="resp._3" hidden="1">{#N/A,#N/A,FALSE,"Pharm";#N/A,#N/A,FALSE,"WWCM"}</definedName>
    <definedName name="resp._4" localSheetId="0" hidden="1">{#N/A,#N/A,FALSE,"Pharm";#N/A,#N/A,FALSE,"WWCM"}</definedName>
    <definedName name="resp._4" hidden="1">{#N/A,#N/A,FALSE,"Pharm";#N/A,#N/A,FALSE,"WWCM"}</definedName>
    <definedName name="RESPONSIBILITYAPPLICATIONID1" localSheetId="0">#REF!</definedName>
    <definedName name="RESPONSIBILITYAPPLICATIONID1">#REF!</definedName>
    <definedName name="RESPONSIBILITYID1" localSheetId="0">#REF!</definedName>
    <definedName name="RESPONSIBILITYID1">#REF!</definedName>
    <definedName name="RESPONSIBILITYNAME1" localSheetId="0">#REF!</definedName>
    <definedName name="RESPONSIBILITYNAME1">#REF!</definedName>
    <definedName name="ResRCP">#N/A</definedName>
    <definedName name="ResRSP">#N/A</definedName>
    <definedName name="resss" localSheetId="0" hidden="1">{"comps",#N/A,FALSE,"TXTCOMPS";"segment_EPS",#N/A,FALSE,"TXTCOMPS";"valuation",#N/A,FALSE,"TXTCOMPS"}</definedName>
    <definedName name="resss" hidden="1">{"comps",#N/A,FALSE,"TXTCOMPS";"segment_EPS",#N/A,FALSE,"TXTCOMPS";"valuation",#N/A,FALSE,"TXTCOMPS"}</definedName>
    <definedName name="ResStorageRate" localSheetId="0">#REF!</definedName>
    <definedName name="ResStorageRate">#REF!</definedName>
    <definedName name="RESTATED197" localSheetId="0" hidden="1">#REF!</definedName>
    <definedName name="RESTATED197" hidden="1">#REF!</definedName>
    <definedName name="Restoration_InputTab" localSheetId="0">#REF!</definedName>
    <definedName name="Restoration_InputTab">#REF!</definedName>
    <definedName name="Restorations_InputTab" localSheetId="0">#REF!</definedName>
    <definedName name="Restorations_InputTab">#REF!</definedName>
    <definedName name="Restricted_Cash_Layers" localSheetId="0">#REF!</definedName>
    <definedName name="Restricted_Cash_Layers">#REF!</definedName>
    <definedName name="Restricted_Shares" localSheetId="0">#REF!</definedName>
    <definedName name="Restricted_Shares">#REF!</definedName>
    <definedName name="RestrMultCurrency" localSheetId="0">#REF!</definedName>
    <definedName name="RestrMultCurrency">#REF!</definedName>
    <definedName name="RestrMultExchangeRate" localSheetId="0">#REF!</definedName>
    <definedName name="RestrMultExchangeRate">#REF!</definedName>
    <definedName name="RestrMultiplesCurrency" localSheetId="0">#REF!</definedName>
    <definedName name="RestrMultiplesCurrency">#REF!</definedName>
    <definedName name="retail" localSheetId="0">#REF!,#REF!,#REF!,#REF!,#REF!,#REF!</definedName>
    <definedName name="retail">#REF!,#REF!,#REF!,#REF!,#REF!,#REF!</definedName>
    <definedName name="RetailServiceFS" localSheetId="0">#REF!</definedName>
    <definedName name="RetailServiceFS">#REF!</definedName>
    <definedName name="RetailVolumePlant2" localSheetId="0">#REF!</definedName>
    <definedName name="RetailVolumePlant2">#REF!</definedName>
    <definedName name="RetailVolumePlant7" localSheetId="0">#REF!</definedName>
    <definedName name="RetailVolumePlant7">#REF!</definedName>
    <definedName name="RETAIN" localSheetId="0">#REF!</definedName>
    <definedName name="RETAIN">#REF!</definedName>
    <definedName name="Retained_Earnings" localSheetId="0">#REF!</definedName>
    <definedName name="Retained_Earnings">#REF!</definedName>
    <definedName name="Retained_Earnings_Layers" localSheetId="0">#REF!</definedName>
    <definedName name="Retained_Earnings_Layers">#REF!</definedName>
    <definedName name="Retinput" localSheetId="0">#REF!</definedName>
    <definedName name="Retinput">#REF!</definedName>
    <definedName name="Retirements" localSheetId="0">#REF!</definedName>
    <definedName name="Retirements">#REF!</definedName>
    <definedName name="RetirementYearPlant1" localSheetId="0">#REF!</definedName>
    <definedName name="RetirementYearPlant1">#REF!</definedName>
    <definedName name="RetirementYearPlant2" localSheetId="0">#REF!</definedName>
    <definedName name="RetirementYearPlant2">#REF!</definedName>
    <definedName name="RetirementYearPlant7" localSheetId="0">#REF!</definedName>
    <definedName name="RetirementYearPlant7">#REF!</definedName>
    <definedName name="RETRY" localSheetId="0">#REF!</definedName>
    <definedName name="RETRY">#REF!</definedName>
    <definedName name="RETRY2" localSheetId="0">#REF!</definedName>
    <definedName name="RETRY2">#REF!</definedName>
    <definedName name="RETURN" localSheetId="0">#REF!</definedName>
    <definedName name="RETURN">#REF!</definedName>
    <definedName name="Return_on_Average_Equity" localSheetId="0">#REF!</definedName>
    <definedName name="Return_on_Average_Equity">#REF!</definedName>
    <definedName name="ReturnToData" localSheetId="0">#REF!</definedName>
    <definedName name="ReturnToData">#REF!</definedName>
    <definedName name="Rev" localSheetId="0">#REF!</definedName>
    <definedName name="Rev">#REF!</definedName>
    <definedName name="REV_1_1" localSheetId="0">#REF!</definedName>
    <definedName name="REV_1_1">#REF!</definedName>
    <definedName name="REV_3_1" localSheetId="0">#REF!</definedName>
    <definedName name="REV_3_1">#REF!</definedName>
    <definedName name="REV_4_1" localSheetId="0">#REF!</definedName>
    <definedName name="REV_4_1">#REF!</definedName>
    <definedName name="REV_6_5" localSheetId="0">#REF!</definedName>
    <definedName name="REV_6_5">#REF!</definedName>
    <definedName name="Rev_and_Stat_With_Setup" localSheetId="0">#REF!</definedName>
    <definedName name="Rev_and_Stat_With_Setup">#REF!</definedName>
    <definedName name="Rev_Budget" localSheetId="0">#REF!</definedName>
    <definedName name="Rev_Budget">#REF!</definedName>
    <definedName name="Rev_Budget_Class" localSheetId="0">#REF!</definedName>
    <definedName name="Rev_Budget_Class">#REF!</definedName>
    <definedName name="rev_Data" localSheetId="0">#REF!</definedName>
    <definedName name="rev_Data">#REF!</definedName>
    <definedName name="Rev_Data_Top" localSheetId="0">#REF!</definedName>
    <definedName name="Rev_Data_Top">#REF!</definedName>
    <definedName name="Rev_Heading" localSheetId="0">#REF!</definedName>
    <definedName name="Rev_Heading">#REF!</definedName>
    <definedName name="Rev_Import_Time" localSheetId="0">#REF!</definedName>
    <definedName name="Rev_Import_Time">#REF!</definedName>
    <definedName name="REV_LAG" localSheetId="0">#REF!</definedName>
    <definedName name="REV_LAG">#REF!</definedName>
    <definedName name="REV_Margins" localSheetId="0">#REF!</definedName>
    <definedName name="REV_Margins">#REF!</definedName>
    <definedName name="Rev_Month" localSheetId="0">#REF!</definedName>
    <definedName name="Rev_Month">#REF!</definedName>
    <definedName name="rev_rqts_mis_yr_0" localSheetId="0">#REF!</definedName>
    <definedName name="rev_rqts_mis_yr_0">#REF!</definedName>
    <definedName name="rev_rqts_mis_yr_1" localSheetId="0">#REF!</definedName>
    <definedName name="rev_rqts_mis_yr_1">#REF!</definedName>
    <definedName name="rev_rqts_mis_yr_10" localSheetId="0">#REF!</definedName>
    <definedName name="rev_rqts_mis_yr_10">#REF!</definedName>
    <definedName name="rev_rqts_mis_yr_2" localSheetId="0">#REF!</definedName>
    <definedName name="rev_rqts_mis_yr_2">#REF!</definedName>
    <definedName name="rev_rqts_mis_yr_3" localSheetId="0">#REF!</definedName>
    <definedName name="rev_rqts_mis_yr_3">#REF!</definedName>
    <definedName name="rev_rqts_mis_yr_4" localSheetId="0">#REF!</definedName>
    <definedName name="rev_rqts_mis_yr_4">#REF!</definedName>
    <definedName name="rev_rqts_mis_yr_5" localSheetId="0">#REF!</definedName>
    <definedName name="rev_rqts_mis_yr_5">#REF!</definedName>
    <definedName name="rev_rqts_mis_yr_6" localSheetId="0">#REF!</definedName>
    <definedName name="rev_rqts_mis_yr_6">#REF!</definedName>
    <definedName name="rev_rqts_mis_yr_7" localSheetId="0">#REF!</definedName>
    <definedName name="rev_rqts_mis_yr_7">#REF!</definedName>
    <definedName name="rev_rqts_mis_yr_8" localSheetId="0">#REF!</definedName>
    <definedName name="rev_rqts_mis_yr_8">#REF!</definedName>
    <definedName name="rev_rqts_mis_yr_9" localSheetId="0">#REF!</definedName>
    <definedName name="rev_rqts_mis_yr_9">#REF!</definedName>
    <definedName name="Rev_Summary_Closing_Total" localSheetId="0">#REF!</definedName>
    <definedName name="Rev_Summary_Closing_Total">#REF!</definedName>
    <definedName name="Rev_Summary_Filing_Total" localSheetId="0">#REF!</definedName>
    <definedName name="Rev_Summary_Filing_Total">#REF!</definedName>
    <definedName name="Rev_Summary_Interdepartmental" localSheetId="0">#REF!</definedName>
    <definedName name="Rev_Summary_Interdepartmental">#REF!</definedName>
    <definedName name="Rev_Summary_Month" localSheetId="0">#REF!</definedName>
    <definedName name="Rev_Summary_Month">#REF!</definedName>
    <definedName name="Rev_Summary_Total" localSheetId="0">#REF!</definedName>
    <definedName name="Rev_Summary_Total">#REF!</definedName>
    <definedName name="Rev_Tax_Rate" localSheetId="0">#REF!</definedName>
    <definedName name="Rev_Tax_Rate">#REF!</definedName>
    <definedName name="REV_TOWN" localSheetId="0">#REF!</definedName>
    <definedName name="REV_TOWN">#REF!</definedName>
    <definedName name="Rev_Var_Rate" localSheetId="0">#REF!</definedName>
    <definedName name="Rev_Var_Rate">#REF!</definedName>
    <definedName name="REVALLOC" localSheetId="0">#REF!</definedName>
    <definedName name="REVALLOC">#REF!</definedName>
    <definedName name="REVASSUMPS">"$A$56"</definedName>
    <definedName name="RevCas1AllInp" localSheetId="0">#REF!,#REF!,#REF!,#REF!,#REF!,#REF!,#REF!,#REF!,#REF!,#REF!,#REF!</definedName>
    <definedName name="RevCas1AllInp">#REF!,#REF!,#REF!,#REF!,#REF!,#REF!,#REF!,#REF!,#REF!,#REF!,#REF!</definedName>
    <definedName name="RevCas1AmortAmt1" localSheetId="0">#REF!</definedName>
    <definedName name="RevCas1AmortAmt1">#REF!</definedName>
    <definedName name="RevCas1AmortAmt2" localSheetId="0">#REF!</definedName>
    <definedName name="RevCas1AmortAmt2">#REF!</definedName>
    <definedName name="RevCas1AmortAmt3" localSheetId="0">#REF!</definedName>
    <definedName name="RevCas1AmortAmt3">#REF!</definedName>
    <definedName name="RevCas1AmortPer1" localSheetId="0">#REF!</definedName>
    <definedName name="RevCas1AmortPer1">#REF!</definedName>
    <definedName name="RevCas1AmortPer2" localSheetId="0">#REF!</definedName>
    <definedName name="RevCas1AmortPer2">#REF!</definedName>
    <definedName name="RevCas1AmortPer3" localSheetId="0">#REF!</definedName>
    <definedName name="RevCas1AmortPer3">#REF!</definedName>
    <definedName name="RevCas1Bal" localSheetId="0">#REF!</definedName>
    <definedName name="RevCas1Bal">#REF!</definedName>
    <definedName name="RevCas2AllInp" localSheetId="0">#REF!,#REF!,#REF!,#REF!,#REF!,#REF!,#REF!,#REF!,#REF!,#REF!,#REF!</definedName>
    <definedName name="RevCas2AllInp">#REF!,#REF!,#REF!,#REF!,#REF!,#REF!,#REF!,#REF!,#REF!,#REF!,#REF!</definedName>
    <definedName name="RevCas2AmortAmt1" localSheetId="0">#REF!</definedName>
    <definedName name="RevCas2AmortAmt1">#REF!</definedName>
    <definedName name="RevCas2AmortAmt2" localSheetId="0">#REF!</definedName>
    <definedName name="RevCas2AmortAmt2">#REF!</definedName>
    <definedName name="RevCas2AmortAmt3" localSheetId="0">#REF!</definedName>
    <definedName name="RevCas2AmortAmt3">#REF!</definedName>
    <definedName name="RevCas2AmortPer1" localSheetId="0">#REF!</definedName>
    <definedName name="RevCas2AmortPer1">#REF!</definedName>
    <definedName name="RevCas2AmortPer2" localSheetId="0">#REF!</definedName>
    <definedName name="RevCas2AmortPer2">#REF!</definedName>
    <definedName name="RevCas2AmortPer3" localSheetId="0">#REF!</definedName>
    <definedName name="RevCas2AmortPer3">#REF!</definedName>
    <definedName name="RevCas2Bal" localSheetId="0">#REF!</definedName>
    <definedName name="RevCas2Bal">#REF!</definedName>
    <definedName name="RevCas3AllInp" localSheetId="0">#REF!,#REF!,#REF!,#REF!,#REF!,#REF!,#REF!,#REF!,#REF!,#REF!,#REF!</definedName>
    <definedName name="RevCas3AllInp">#REF!,#REF!,#REF!,#REF!,#REF!,#REF!,#REF!,#REF!,#REF!,#REF!,#REF!</definedName>
    <definedName name="RevCas3AmortAmt1" localSheetId="0">#REF!</definedName>
    <definedName name="RevCas3AmortAmt1">#REF!</definedName>
    <definedName name="RevCas3AmortAmt2" localSheetId="0">#REF!</definedName>
    <definedName name="RevCas3AmortAmt2">#REF!</definedName>
    <definedName name="RevCas3AmortPer1" localSheetId="0">#REF!</definedName>
    <definedName name="RevCas3AmortPer1">#REF!</definedName>
    <definedName name="RevCas3AmortPer2" localSheetId="0">#REF!</definedName>
    <definedName name="RevCas3AmortPer2">#REF!</definedName>
    <definedName name="RevCas3Bal" localSheetId="0">#REF!</definedName>
    <definedName name="RevCas3Bal">#REF!</definedName>
    <definedName name="RevCas4AllInp" localSheetId="0">#REF!,#REF!,#REF!,#REF!,#REF!,#REF!,#REF!,#REF!,#REF!,#REF!,#REF!</definedName>
    <definedName name="RevCas4AllInp">#REF!,#REF!,#REF!,#REF!,#REF!,#REF!,#REF!,#REF!,#REF!,#REF!,#REF!</definedName>
    <definedName name="RevCas4AmortAmt1" localSheetId="0">#REF!</definedName>
    <definedName name="RevCas4AmortAmt1">#REF!</definedName>
    <definedName name="RevCas4AmortPer1" localSheetId="0">#REF!</definedName>
    <definedName name="RevCas4AmortPer1">#REF!</definedName>
    <definedName name="RevCas5AllInp" localSheetId="0">#REF!,#REF!,#REF!,#REF!,#REF!,#REF!,#REF!,#REF!,#REF!,#REF!,#REF!</definedName>
    <definedName name="RevCas5AllInp">#REF!,#REF!,#REF!,#REF!,#REF!,#REF!,#REF!,#REF!,#REF!,#REF!,#REF!</definedName>
    <definedName name="RevCas5AmortPer2" localSheetId="0">#REF!</definedName>
    <definedName name="RevCas5AmortPer2">#REF!</definedName>
    <definedName name="RevClass" localSheetId="0">#REF!</definedName>
    <definedName name="RevClass">#REF!</definedName>
    <definedName name="RevCol01" localSheetId="0">#REF!</definedName>
    <definedName name="RevCol01">#REF!</definedName>
    <definedName name="RevCol01A" localSheetId="0">#REF!</definedName>
    <definedName name="RevCol01A">#REF!</definedName>
    <definedName name="RevCol01B" localSheetId="0">#REF!</definedName>
    <definedName name="RevCol01B">#REF!</definedName>
    <definedName name="RevCol02" localSheetId="0">#REF!</definedName>
    <definedName name="RevCol02">#REF!</definedName>
    <definedName name="RevCol02A" localSheetId="0">#REF!</definedName>
    <definedName name="RevCol02A">#REF!</definedName>
    <definedName name="RevCol02B" localSheetId="0">#REF!</definedName>
    <definedName name="RevCol02B">#REF!</definedName>
    <definedName name="RevCol03" localSheetId="0">#REF!</definedName>
    <definedName name="RevCol03">#REF!</definedName>
    <definedName name="RevCol04" localSheetId="0">#REF!</definedName>
    <definedName name="RevCol04">#REF!</definedName>
    <definedName name="RevCol05" localSheetId="0">#REF!</definedName>
    <definedName name="RevCol05">#REF!</definedName>
    <definedName name="RevCol06" localSheetId="0">#REF!</definedName>
    <definedName name="RevCol06">#REF!</definedName>
    <definedName name="RevCol07" localSheetId="0">#REF!</definedName>
    <definedName name="RevCol07">#REF!</definedName>
    <definedName name="RevCol08" localSheetId="0">#REF!</definedName>
    <definedName name="RevCol08">#REF!</definedName>
    <definedName name="RevCol09" localSheetId="0">#REF!</definedName>
    <definedName name="RevCol09">#REF!</definedName>
    <definedName name="RevCol10" localSheetId="0">#REF!</definedName>
    <definedName name="RevCol10">#REF!</definedName>
    <definedName name="RevCol11" localSheetId="0">#REF!</definedName>
    <definedName name="RevCol11">#REF!</definedName>
    <definedName name="RevCol12" localSheetId="0">#REF!</definedName>
    <definedName name="RevCol12">#REF!</definedName>
    <definedName name="RevCol13" localSheetId="0">#REF!</definedName>
    <definedName name="RevCol13">#REF!</definedName>
    <definedName name="RevCol14" localSheetId="0">#REF!</definedName>
    <definedName name="RevCol14">#REF!</definedName>
    <definedName name="RevCol15" localSheetId="0">#REF!</definedName>
    <definedName name="RevCol15">#REF!</definedName>
    <definedName name="RevCol16" localSheetId="0">#REF!</definedName>
    <definedName name="RevCol16">#REF!</definedName>
    <definedName name="RevCol17" localSheetId="0">#REF!</definedName>
    <definedName name="RevCol17">#REF!</definedName>
    <definedName name="RevCol18" localSheetId="0">#REF!</definedName>
    <definedName name="RevCol18">#REF!</definedName>
    <definedName name="RevCol19" localSheetId="0">#REF!</definedName>
    <definedName name="RevCol19">#REF!</definedName>
    <definedName name="RevCol20" localSheetId="0">#REF!</definedName>
    <definedName name="RevCol20">#REF!</definedName>
    <definedName name="RevCol21" localSheetId="0">#REF!</definedName>
    <definedName name="RevCol21">#REF!</definedName>
    <definedName name="RevCol22" localSheetId="0">#REF!</definedName>
    <definedName name="RevCol22">#REF!</definedName>
    <definedName name="RevCol23" localSheetId="0">#REF!</definedName>
    <definedName name="RevCol23">#REF!</definedName>
    <definedName name="RevCol24" localSheetId="0">#REF!</definedName>
    <definedName name="RevCol24">#REF!</definedName>
    <definedName name="RevCol25" localSheetId="0">#REF!</definedName>
    <definedName name="RevCol25">#REF!</definedName>
    <definedName name="RevCol26" localSheetId="0">#REF!</definedName>
    <definedName name="RevCol26">#REF!</definedName>
    <definedName name="RevCol27" localSheetId="0">#REF!</definedName>
    <definedName name="RevCol27">#REF!</definedName>
    <definedName name="RevCol28" localSheetId="0">#REF!</definedName>
    <definedName name="RevCol28">#REF!</definedName>
    <definedName name="RevCol29" localSheetId="0">#REF!</definedName>
    <definedName name="RevCol29">#REF!</definedName>
    <definedName name="RevCol30" localSheetId="0">#REF!</definedName>
    <definedName name="RevCol30">#REF!</definedName>
    <definedName name="RevCol31" localSheetId="0">#REF!</definedName>
    <definedName name="RevCol31">#REF!</definedName>
    <definedName name="RevCol32" localSheetId="0">#REF!</definedName>
    <definedName name="RevCol32">#REF!</definedName>
    <definedName name="RevCol33" localSheetId="0">#REF!</definedName>
    <definedName name="RevCol33">#REF!</definedName>
    <definedName name="RevCol34" localSheetId="0">#REF!</definedName>
    <definedName name="RevCol34">#REF!</definedName>
    <definedName name="RevCol35" localSheetId="0">#REF!</definedName>
    <definedName name="RevCol35">#REF!</definedName>
    <definedName name="RevCol36" localSheetId="0">#REF!</definedName>
    <definedName name="RevCol36">#REF!</definedName>
    <definedName name="RevCol37" localSheetId="0">#REF!</definedName>
    <definedName name="RevCol37">#REF!</definedName>
    <definedName name="RevColTmp" localSheetId="0">#REF!</definedName>
    <definedName name="RevColTmp">#REF!</definedName>
    <definedName name="RevColTmpA" localSheetId="0">#REF!</definedName>
    <definedName name="RevColTmpA">#REF!</definedName>
    <definedName name="RevColTmpB" localSheetId="0">#REF!</definedName>
    <definedName name="RevColTmpB">#REF!</definedName>
    <definedName name="revcredit1999" localSheetId="0">#REF!</definedName>
    <definedName name="revcredit1999">#REF!</definedName>
    <definedName name="RevDemand_Dollars" localSheetId="0">#REF!</definedName>
    <definedName name="RevDemand_Dollars">#REF!</definedName>
    <definedName name="RevDemand_Ratecode" localSheetId="0">#REF!</definedName>
    <definedName name="RevDemand_Ratecode">#REF!</definedName>
    <definedName name="RevDemandDollars_month1" localSheetId="0">#REF!</definedName>
    <definedName name="RevDemandDollars_month1">#REF!</definedName>
    <definedName name="RevDemandDollars_month2" localSheetId="0">#REF!</definedName>
    <definedName name="RevDemandDollars_month2">#REF!</definedName>
    <definedName name="RevDemandDollars_month3" localSheetId="0">#REF!</definedName>
    <definedName name="RevDemandDollars_month3">#REF!</definedName>
    <definedName name="RevDemandDollars_month4" localSheetId="0">#REF!</definedName>
    <definedName name="RevDemandDollars_month4">#REF!</definedName>
    <definedName name="RevDemandDollars_month5" localSheetId="0">#REF!</definedName>
    <definedName name="RevDemandDollars_month5">#REF!</definedName>
    <definedName name="RevDemandDollars_month6" localSheetId="0">#REF!</definedName>
    <definedName name="RevDemandDollars_month6">#REF!</definedName>
    <definedName name="RevDemandDollars_Total" localSheetId="0">#REF!</definedName>
    <definedName name="RevDemandDollars_Total">#REF!</definedName>
    <definedName name="REVDETAIL" localSheetId="0">#REF!</definedName>
    <definedName name="REVDETAIL">#REF!</definedName>
    <definedName name="REVDETAIL2" localSheetId="0">#REF!</definedName>
    <definedName name="REVDETAIL2">#REF!</definedName>
    <definedName name="REVDETAILFUT" localSheetId="0">#REF!</definedName>
    <definedName name="REVDETAILFUT">#REF!</definedName>
    <definedName name="reve" localSheetId="0" hidden="1">{"Tracking Revenue",#N/A,FALSE,"(NU)Tracking Summary"}</definedName>
    <definedName name="reve" hidden="1">{"Tracking Revenue",#N/A,FALSE,"(NU)Tracking Summary"}</definedName>
    <definedName name="RevEnergy_Dollars" localSheetId="0">#REF!</definedName>
    <definedName name="RevEnergy_Dollars">#REF!</definedName>
    <definedName name="RevEnergy_Ratecode" localSheetId="0">#REF!</definedName>
    <definedName name="RevEnergy_Ratecode">#REF!</definedName>
    <definedName name="RevEnergyDollars_month1" localSheetId="0">#REF!</definedName>
    <definedName name="RevEnergyDollars_month1">#REF!</definedName>
    <definedName name="RevEnergyDollars_month2" localSheetId="0">#REF!</definedName>
    <definedName name="RevEnergyDollars_month2">#REF!</definedName>
    <definedName name="RevEnergyDollars_month3" localSheetId="0">#REF!</definedName>
    <definedName name="RevEnergyDollars_month3">#REF!</definedName>
    <definedName name="RevEnergyDollars_month4" localSheetId="0">#REF!</definedName>
    <definedName name="RevEnergyDollars_month4">#REF!</definedName>
    <definedName name="RevEnergyDollars_month5" localSheetId="0">#REF!</definedName>
    <definedName name="RevEnergyDollars_month5">#REF!</definedName>
    <definedName name="RevEnergyDollars_month6" localSheetId="0">#REF!</definedName>
    <definedName name="RevEnergyDollars_month6">#REF!</definedName>
    <definedName name="RevEnergyDollars_Total" localSheetId="0">#REF!</definedName>
    <definedName name="RevEnergyDollars_Total">#REF!</definedName>
    <definedName name="Revenue" localSheetId="0">#REF!</definedName>
    <definedName name="Revenue">#REF!</definedName>
    <definedName name="Revenue_Chart">"Chart 3"</definedName>
    <definedName name="Revenue_Database" localSheetId="0">#REF!</definedName>
    <definedName name="Revenue_Database">#REF!</definedName>
    <definedName name="Revenue_Deficiency_Summary" localSheetId="0">#REF!</definedName>
    <definedName name="Revenue_Deficiency_Summary">#REF!</definedName>
    <definedName name="Revenue_DSMComponents" localSheetId="0">#REF!</definedName>
    <definedName name="Revenue_DSMComponents">#REF!</definedName>
    <definedName name="Revenue_PolicyAdjustments" localSheetId="0">#REF!</definedName>
    <definedName name="Revenue_PolicyAdjustments">#REF!</definedName>
    <definedName name="Revenue_RateBlockDetail" localSheetId="0">#REF!</definedName>
    <definedName name="Revenue_RateBlockDetail">#REF!</definedName>
    <definedName name="Revenue_RevenueComponents" localSheetId="0">#REF!</definedName>
    <definedName name="Revenue_RevenueComponents">#REF!</definedName>
    <definedName name="revenue2" localSheetId="0" hidden="1">{#N/A,#N/A,FALSE,"TOT REV";#N/A,#N/A,FALSE,"HWARE";#N/A,#N/A,FALSE,"CONS";#N/A,#N/A,FALSE,"OTL%";#N/A,#N/A,FALSE,"NRP";#N/A,#N/A,FALSE,"ACUPU"}</definedName>
    <definedName name="revenue2" hidden="1">{#N/A,#N/A,FALSE,"TOT REV";#N/A,#N/A,FALSE,"HWARE";#N/A,#N/A,FALSE,"CONS";#N/A,#N/A,FALSE,"OTL%";#N/A,#N/A,FALSE,"NRP";#N/A,#N/A,FALSE,"ACUPU"}</definedName>
    <definedName name="RevenueByComponent" localSheetId="0">#REF!</definedName>
    <definedName name="RevenueByComponent">#REF!</definedName>
    <definedName name="RevenueCAGR" localSheetId="0">#REF!</definedName>
    <definedName name="RevenueCAGR">#REF!</definedName>
    <definedName name="RevenueClass_RevenueComponents" localSheetId="0">#REF!</definedName>
    <definedName name="RevenueClass_RevenueComponents">#REF!</definedName>
    <definedName name="RevenueClassAllocator" localSheetId="0">#REF!</definedName>
    <definedName name="RevenueClassAllocator">#REF!</definedName>
    <definedName name="REVENUECURVE" localSheetId="0">#REF!</definedName>
    <definedName name="REVENUECURVE">#REF!</definedName>
    <definedName name="RevenueGrowth" localSheetId="0">#REF!</definedName>
    <definedName name="RevenueGrowth">#REF!</definedName>
    <definedName name="revenuerollforward" localSheetId="0">#REF!</definedName>
    <definedName name="revenuerollforward">#REF!</definedName>
    <definedName name="Revenues" localSheetId="0">#REF!</definedName>
    <definedName name="Revenues">#REF!</definedName>
    <definedName name="revenues_hide_ku_01" localSheetId="0">#REF!</definedName>
    <definedName name="revenues_hide_ku_01">#REF!</definedName>
    <definedName name="revenues_ku_01" localSheetId="0">#REF!</definedName>
    <definedName name="revenues_ku_01">#REF!</definedName>
    <definedName name="RevenueSummary" localSheetId="0">#REF!</definedName>
    <definedName name="RevenueSummary">#REF!</definedName>
    <definedName name="RevenuesWithoutCAGR" localSheetId="0">#REF!</definedName>
    <definedName name="RevenuesWithoutCAGR">#REF!</definedName>
    <definedName name="REVIEW" localSheetId="0">#REF!</definedName>
    <definedName name="REVIEW">#REF!</definedName>
    <definedName name="REVIEW3" localSheetId="0">#REF!</definedName>
    <definedName name="REVIEW3">#REF!</definedName>
    <definedName name="Reviewer_Approval_1" localSheetId="0">#REF!</definedName>
    <definedName name="Reviewer_Approval_1">#REF!</definedName>
    <definedName name="Reviewer_Approval_2" localSheetId="0">#REF!</definedName>
    <definedName name="Reviewer_Approval_2">#REF!</definedName>
    <definedName name="Reviewer_Approval_3" localSheetId="0">#REF!</definedName>
    <definedName name="Reviewer_Approval_3">#REF!</definedName>
    <definedName name="Reviewer_Approval_4" localSheetId="0">#REF!</definedName>
    <definedName name="Reviewer_Approval_4">#REF!</definedName>
    <definedName name="Reviewer_Email_1" localSheetId="0">#REF!</definedName>
    <definedName name="Reviewer_Email_1">#REF!</definedName>
    <definedName name="Reviewer_Email_2" localSheetId="0">#REF!</definedName>
    <definedName name="Reviewer_Email_2">#REF!</definedName>
    <definedName name="Reviewer_Email_3" localSheetId="0">#REF!</definedName>
    <definedName name="Reviewer_Email_3">#REF!</definedName>
    <definedName name="Reviewer_Email_4" localSheetId="0">#REF!</definedName>
    <definedName name="Reviewer_Email_4">#REF!</definedName>
    <definedName name="Reviewer_Name_1" localSheetId="0">#REF!</definedName>
    <definedName name="Reviewer_Name_1">#REF!</definedName>
    <definedName name="Reviewer_Name_2" localSheetId="0">#REF!</definedName>
    <definedName name="Reviewer_Name_2">#REF!</definedName>
    <definedName name="Reviewer_Name_3" localSheetId="0">#REF!</definedName>
    <definedName name="Reviewer_Name_3">#REF!</definedName>
    <definedName name="Reviewer_Name_4" localSheetId="0">#REF!</definedName>
    <definedName name="Reviewer_Name_4">#REF!</definedName>
    <definedName name="Reviewer_Name_5" localSheetId="0">#REF!</definedName>
    <definedName name="Reviewer_Name_5">#REF!</definedName>
    <definedName name="Reviewer_Type_1" localSheetId="0">#REF!</definedName>
    <definedName name="Reviewer_Type_1">#REF!</definedName>
    <definedName name="Reviewer_Type_2" localSheetId="0">#REF!</definedName>
    <definedName name="Reviewer_Type_2">#REF!</definedName>
    <definedName name="Reviewer_Type_3" localSheetId="0">#REF!</definedName>
    <definedName name="Reviewer_Type_3">#REF!</definedName>
    <definedName name="Reviewer_Type_4" localSheetId="0">#REF!</definedName>
    <definedName name="Reviewer_Type_4">#REF!</definedName>
    <definedName name="Revisedbudget" localSheetId="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visedbudge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vModel2" localSheetId="0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RevModel2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RevOSS_ratecode" localSheetId="0">#REF!</definedName>
    <definedName name="RevOSS_ratecode">#REF!</definedName>
    <definedName name="RevOSSdollars_month1" localSheetId="0">#REF!</definedName>
    <definedName name="RevOSSdollars_month1">#REF!</definedName>
    <definedName name="RevOSSdollars_month2" localSheetId="0">#REF!</definedName>
    <definedName name="RevOSSdollars_month2">#REF!</definedName>
    <definedName name="RevOSSdollars_month3" localSheetId="0">#REF!</definedName>
    <definedName name="RevOSSdollars_month3">#REF!</definedName>
    <definedName name="RevOSSdollars_month4" localSheetId="0">#REF!</definedName>
    <definedName name="RevOSSdollars_month4">#REF!</definedName>
    <definedName name="RevOSSdollars_month5" localSheetId="0">#REF!</definedName>
    <definedName name="RevOSSdollars_month5">#REF!</definedName>
    <definedName name="RevOSSdollars_month6" localSheetId="0">#REF!</definedName>
    <definedName name="RevOSSdollars_month6">#REF!</definedName>
    <definedName name="RevOSSdollars_Total" localSheetId="0">#REF!</definedName>
    <definedName name="RevOSSdollars_Total">#REF!</definedName>
    <definedName name="RevPlan" localSheetId="0">#REF!</definedName>
    <definedName name="RevPlan">#REF!</definedName>
    <definedName name="revreq" localSheetId="0">#REF!</definedName>
    <definedName name="revreq">#REF!</definedName>
    <definedName name="REVREV" localSheetId="0">#REF!</definedName>
    <definedName name="REVREV">#REF!</definedName>
    <definedName name="REVREVERSAL" localSheetId="0">#REF!</definedName>
    <definedName name="REVREVERSAL">#REF!</definedName>
    <definedName name="revsalesdatasheet" localSheetId="0" hidden="1">{#N/A,#N/A,FALSE,"Assessment";#N/A,#N/A,FALSE,"Staffing";#N/A,#N/A,FALSE,"Hires";#N/A,#N/A,FALSE,"Assumptions"}</definedName>
    <definedName name="revsalesdatasheet" hidden="1">{#N/A,#N/A,FALSE,"Assessment";#N/A,#N/A,FALSE,"Staffing";#N/A,#N/A,FALSE,"Hires";#N/A,#N/A,FALSE,"Assumptions"}</definedName>
    <definedName name="revsch1" localSheetId="0">#REF!</definedName>
    <definedName name="revsch1">#REF!</definedName>
    <definedName name="REVSETUP" localSheetId="0">#REF!</definedName>
    <definedName name="REVSETUP">#REF!</definedName>
    <definedName name="revsfcst1999" localSheetId="0">#REF!</definedName>
    <definedName name="revsfcst1999">#REF!</definedName>
    <definedName name="RevStat" localSheetId="0">#REF!</definedName>
    <definedName name="RevStat">#REF!</definedName>
    <definedName name="REVSUMMARY" localSheetId="0">#REF!</definedName>
    <definedName name="REVSUMMARY">#REF!</definedName>
    <definedName name="REVSUMMARYFUT" localSheetId="0">#REF!</definedName>
    <definedName name="REVSUMMARYFUT">#REF!</definedName>
    <definedName name="RevVardollars_Total" localSheetId="0">#REF!</definedName>
    <definedName name="RevVardollars_Total">#REF!</definedName>
    <definedName name="RevVariance_ratecode" localSheetId="0">#REF!</definedName>
    <definedName name="RevVariance_ratecode">#REF!</definedName>
    <definedName name="REWONI_AEP" localSheetId="0">#REF!</definedName>
    <definedName name="REWONI_AEP">#REF!</definedName>
    <definedName name="REWONI_BU100" localSheetId="0">#REF!</definedName>
    <definedName name="REWONI_BU100">#REF!</definedName>
    <definedName name="rewq" localSheetId="0" hidden="1">{"sales growth",#N/A,FALSE,"summary";"oper income",#N/A,FALSE,"summary";"oros rank",#N/A,FALSE,"summary";"net assets",#N/A,FALSE,"summary";"asset turnover",#N/A,FALSE,"summary";"orona",#N/A,FALSE,"summary"}</definedName>
    <definedName name="rewq" hidden="1">{"sales growth",#N/A,FALSE,"summary";"oper income",#N/A,FALSE,"summary";"oros rank",#N/A,FALSE,"summary";"net assets",#N/A,FALSE,"summary";"asset turnover",#N/A,FALSE,"summary";"orona",#N/A,FALSE,"summary"}</definedName>
    <definedName name="rewtet" localSheetId="0" hidden="1">{#N/A,#N/A,FALSE,"Umsatz 99";#N/A,#N/A,FALSE,"ER 99 "}</definedName>
    <definedName name="rewtet" hidden="1">{#N/A,#N/A,FALSE,"Umsatz 99";#N/A,#N/A,FALSE,"ER 99 "}</definedName>
    <definedName name="REZTEZRT" localSheetId="0" hidden="1">#REF!</definedName>
    <definedName name="REZTEZRT" hidden="1">#REF!</definedName>
    <definedName name="rf2e" localSheetId="0" hidden="1">{#N/A,#N/A,FALSE,"Pharm";#N/A,#N/A,FALSE,"WWCM"}</definedName>
    <definedName name="rf2e" hidden="1">{#N/A,#N/A,FALSE,"Pharm";#N/A,#N/A,FALSE,"WWCM"}</definedName>
    <definedName name="rf2e_1" localSheetId="0" hidden="1">{#N/A,#N/A,FALSE,"Pharm";#N/A,#N/A,FALSE,"WWCM"}</definedName>
    <definedName name="rf2e_1" hidden="1">{#N/A,#N/A,FALSE,"Pharm";#N/A,#N/A,FALSE,"WWCM"}</definedName>
    <definedName name="rf2e_2" localSheetId="0" hidden="1">{#N/A,#N/A,FALSE,"Pharm";#N/A,#N/A,FALSE,"WWCM"}</definedName>
    <definedName name="rf2e_2" hidden="1">{#N/A,#N/A,FALSE,"Pharm";#N/A,#N/A,FALSE,"WWCM"}</definedName>
    <definedName name="rf2e_3" localSheetId="0" hidden="1">{#N/A,#N/A,FALSE,"Pharm";#N/A,#N/A,FALSE,"WWCM"}</definedName>
    <definedName name="rf2e_3" hidden="1">{#N/A,#N/A,FALSE,"Pharm";#N/A,#N/A,FALSE,"WWCM"}</definedName>
    <definedName name="rf2e_4" localSheetId="0" hidden="1">{#N/A,#N/A,FALSE,"Pharm";#N/A,#N/A,FALSE,"WWCM"}</definedName>
    <definedName name="rf2e_4" hidden="1">{#N/A,#N/A,FALSE,"Pharm";#N/A,#N/A,FALSE,"WWCM"}</definedName>
    <definedName name="RID" localSheetId="0">#REF!</definedName>
    <definedName name="RID">#REF!</definedName>
    <definedName name="RID_name" localSheetId="0">#REF!</definedName>
    <definedName name="RID_name">#REF!</definedName>
    <definedName name="right">OFFSET(!A1,0,1)</definedName>
    <definedName name="rina" localSheetId="0" hidden="1">{"'Feb 99'!$A$1:$G$30"}</definedName>
    <definedName name="rina" hidden="1">{"'Feb 99'!$A$1:$G$30"}</definedName>
    <definedName name="RISK" localSheetId="0">#REF!</definedName>
    <definedName name="RISK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Det">TRUE</definedName>
    <definedName name="RiskExcelReportsGoInNewWorkbook">TRUE</definedName>
    <definedName name="RiskExcelReportsToGenerate">34</definedName>
    <definedName name="RiskFixedSeed">1</definedName>
    <definedName name="RiskFreeRate" localSheetId="0">#REF!</definedName>
    <definedName name="RiskFreeRate">#REF!</definedName>
    <definedName name="RiskGenerateExcelReportsAtEndOfSimulation">FALSE</definedName>
    <definedName name="RiskHasSettings">TRUE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>FALSE</definedName>
    <definedName name="RiskMonitorConvergence">FALSE</definedName>
    <definedName name="RiskMultipleCPUSupportEnabled" hidden="1">TRU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StatFunctionsUpdateFreq">1</definedName>
    <definedName name="RiskSwapState" hidden="1">FALSE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>FALSE</definedName>
    <definedName name="rixi" localSheetId="0" hidden="1">{"oct_res_comm",#N/A,FALSE,"VarToBud"}</definedName>
    <definedName name="rixi" hidden="1">{"oct_res_comm",#N/A,FALSE,"VarToBud"}</definedName>
    <definedName name="rjod" localSheetId="0" hidden="1">{"detail",#N/A,FALSE,"mfg";"summary",#N/A,FALSE,"mfg"}</definedName>
    <definedName name="rjod" hidden="1">{"detail",#N/A,FALSE,"mfg";"summary",#N/A,FALSE,"mfg"}</definedName>
    <definedName name="rkods" localSheetId="0" hidden="1">{"detail",#N/A,FALSE,"mfg";"summary",#N/A,FALSE,"mfg"}</definedName>
    <definedName name="rkods" hidden="1">{"detail",#N/A,FALSE,"mfg";"summary",#N/A,FALSE,"mfg"}</definedName>
    <definedName name="RL" localSheetId="0" hidden="1">{"COREKINETICS",#N/A,FALSE,"CORE KINETICS"}</definedName>
    <definedName name="RL" hidden="1">{"COREKINETICS",#N/A,FALSE,"CORE KINETICS"}</definedName>
    <definedName name="RMD" localSheetId="0">#REF!</definedName>
    <definedName name="RMD">#REF!</definedName>
    <definedName name="RMF" localSheetId="0">#REF!</definedName>
    <definedName name="RMF">#REF!</definedName>
    <definedName name="RmrAsNsrRateCol">30</definedName>
    <definedName name="RmrAsRegRateCol">28</definedName>
    <definedName name="RmrAsRRRateCol">32</definedName>
    <definedName name="RmrAsSpinRateCol">29</definedName>
    <definedName name="RmrAsVoltRateCol">31</definedName>
    <definedName name="rn.CSC." localSheetId="0" hidden="1">{"Output",#N/A,FALSE,"Output"}</definedName>
    <definedName name="rn.CSC." hidden="1">{"Output",#N/A,FALSE,"Output"}</definedName>
    <definedName name="rng_AvoidCost" localSheetId="0">#REF!</definedName>
    <definedName name="rng_AvoidCost">#REF!</definedName>
    <definedName name="rng_CapacityPrice" localSheetId="0">#REF!</definedName>
    <definedName name="rng_CapacityPrice">#REF!</definedName>
    <definedName name="rng_Case" localSheetId="0">#REF!</definedName>
    <definedName name="rng_Case">#REF!</definedName>
    <definedName name="rng_OM_StartCell" localSheetId="0">#REF!</definedName>
    <definedName name="rng_OM_StartCell">#REF!</definedName>
    <definedName name="rng_Ref_PyInfo.BatteryName" localSheetId="0">#REF!</definedName>
    <definedName name="rng_Ref_PyInfo.BatteryName">#REF!</definedName>
    <definedName name="rng_Ref_Regions.Name" localSheetId="0">#REF!</definedName>
    <definedName name="rng_Ref_Regions.Name">#REF!</definedName>
    <definedName name="rng_Ref_Regions.RegionGroup" localSheetId="0">#REF!</definedName>
    <definedName name="rng_Ref_Regions.RegionGroup">#REF!</definedName>
    <definedName name="rng_ShortKey" localSheetId="0">#REF!</definedName>
    <definedName name="rng_ShortKey">#REF!</definedName>
    <definedName name="rng_ShortName" localSheetId="0">#REF!</definedName>
    <definedName name="rng_ShortName">#REF!</definedName>
    <definedName name="rng_Unit_Name_Info" localSheetId="0">#REF!</definedName>
    <definedName name="rng_Unit_Name_Info">#REF!</definedName>
    <definedName name="rng_UnitName" localSheetId="0">#REF!</definedName>
    <definedName name="rng_UnitName">#REF!</definedName>
    <definedName name="rng_VBA_Formats" localSheetId="0" xml:space="preserve"> OFFSET(#REF!, 0, 0,#REF!)</definedName>
    <definedName name="rng_VBA_Formats" xml:space="preserve"> OFFSET(#REF!, 0, 0,#REF!)</definedName>
    <definedName name="rng_VBA_HeaderContents" localSheetId="0">#REF!</definedName>
    <definedName name="rng_VBA_HeaderContents">#REF!</definedName>
    <definedName name="rng_VBA_LineStyles" localSheetId="0" xml:space="preserve"> OFFSET(#REF!, 0, 0,#REF!)</definedName>
    <definedName name="rng_VBA_LineStyles" xml:space="preserve"> OFFSET(#REF!, 0, 0,#REF!)</definedName>
    <definedName name="rng_VBA_Names" localSheetId="0" xml:space="preserve"> OFFSET(#REF!, 0, 0,#REF!)</definedName>
    <definedName name="rng_VBA_Names" xml:space="preserve"> OFFSET(#REF!, 0, 0,#REF!)</definedName>
    <definedName name="rngchar6stateoffset" localSheetId="0">OFFSET(rngchart6state,1,0,rngchart6height,1)</definedName>
    <definedName name="rngchar6stateoffset">OFFSET(rngchart6state,1,0,rngchart6height,1)</definedName>
    <definedName name="rngchart6capacityoffset" localSheetId="0">OFFSET(rngchart6totalcapacity,1,0,rngchart6height,1)</definedName>
    <definedName name="rngchart6capacityoffset">OFFSET(rngchart6totalcapacity,1,0,rngchart6height,1)</definedName>
    <definedName name="rngCopyFormulasSource" localSheetId="0" hidden="1">#REF!</definedName>
    <definedName name="rngCopyFormulasSource" hidden="1">#REF!</definedName>
    <definedName name="rngD_CreditRatingValues" localSheetId="0">OFFSET(rngD_CreditRatingStart,,,rngD_CreditRatingLength,1)</definedName>
    <definedName name="rngD_CreditRatingValues">OFFSET(rngD_CreditRatingStart,,,rngD_CreditRatingLength,1)</definedName>
    <definedName name="rngD_StateValues" localSheetId="0">OFFSET(rngD_StateValueStart,,,rngD_StateValueLength,1)</definedName>
    <definedName name="rngD_StateValues">OFFSET(rngD_StateValueStart,,,rngD_StateValueLength,1)</definedName>
    <definedName name="rngData" localSheetId="0">#REF!</definedName>
    <definedName name="rngData">#REF!</definedName>
    <definedName name="rngDates" localSheetId="0">#REF!</definedName>
    <definedName name="rngDates">#REF!</definedName>
    <definedName name="rngItems" localSheetId="0">#REF!</definedName>
    <definedName name="rngItems">#REF!</definedName>
    <definedName name="rngLineEntity" localSheetId="0">#REF!</definedName>
    <definedName name="rngLineEntity">#REF!</definedName>
    <definedName name="rngUnitNames" localSheetId="0">#REF!</definedName>
    <definedName name="rngUnitNames">#REF!</definedName>
    <definedName name="rngUnitNum" localSheetId="0">#REF!</definedName>
    <definedName name="rngUnitNum">#REF!</definedName>
    <definedName name="RNUest" localSheetId="0">#REF!</definedName>
    <definedName name="RNUest">#REF!</definedName>
    <definedName name="ROA" localSheetId="0">#REF!</definedName>
    <definedName name="ROA">#REF!</definedName>
    <definedName name="Robert2" localSheetId="0" hidden="1">{"DCF",#N/A,FALSE,"CF"}</definedName>
    <definedName name="Robert2" hidden="1">{"DCF",#N/A,FALSE,"CF"}</definedName>
    <definedName name="ROD" localSheetId="0">#REF!</definedName>
    <definedName name="ROD">#REF!</definedName>
    <definedName name="ROE" localSheetId="0">#REF!</definedName>
    <definedName name="ROE">#REF!</definedName>
    <definedName name="ROEXP" localSheetId="0">#REF!</definedName>
    <definedName name="ROEXP">#REF!</definedName>
    <definedName name="roll" localSheetId="0">#REF!</definedName>
    <definedName name="roll">#REF!</definedName>
    <definedName name="ROLLING_I_S" localSheetId="0">#REF!</definedName>
    <definedName name="ROLLING_I_S">#REF!</definedName>
    <definedName name="Rollups" localSheetId="0">#REF!</definedName>
    <definedName name="Rollups">#REF!</definedName>
    <definedName name="ROOMLBR" localSheetId="0">#REF!</definedName>
    <definedName name="ROOMLBR">#REF!</definedName>
    <definedName name="ROPLANT" localSheetId="0">#REF!</definedName>
    <definedName name="ROPLANT">#REF!</definedName>
    <definedName name="ROR" localSheetId="0">#REF!</definedName>
    <definedName name="ROR">#REF!</definedName>
    <definedName name="ROR_DISTR" localSheetId="0">#REF!</definedName>
    <definedName name="ROR_DISTR">#REF!</definedName>
    <definedName name="ROR_DISTR2" localSheetId="0">#REF!</definedName>
    <definedName name="ROR_DISTR2">#REF!</definedName>
    <definedName name="ROR_GEN" localSheetId="0">#REF!</definedName>
    <definedName name="ROR_GEN">#REF!</definedName>
    <definedName name="ROR_GEN2" localSheetId="0">#REF!</definedName>
    <definedName name="ROR_GEN2">#REF!</definedName>
    <definedName name="ROR_Rate" localSheetId="0">#REF!</definedName>
    <definedName name="ROR_Rate">#REF!</definedName>
    <definedName name="ROR_XM" localSheetId="0">#REF!</definedName>
    <definedName name="ROR_XM">#REF!</definedName>
    <definedName name="ROR_XM2" localSheetId="0">#REF!</definedName>
    <definedName name="ROR_XM2">#REF!</definedName>
    <definedName name="router_maint" localSheetId="0">#REF!</definedName>
    <definedName name="router_maint">#REF!</definedName>
    <definedName name="router_replacement_cost" localSheetId="0">#REF!</definedName>
    <definedName name="router_replacement_cost">#REF!</definedName>
    <definedName name="row" localSheetId="0">#REF!</definedName>
    <definedName name="row">#REF!</definedName>
    <definedName name="RowDetails1" localSheetId="0">#REF!</definedName>
    <definedName name="RowDetails1">#REF!</definedName>
    <definedName name="ROWSTOUPLOAD1" localSheetId="0">#REF!</definedName>
    <definedName name="ROWSTOUPLOAD1">#REF!</definedName>
    <definedName name="RPChemACP">#N/A</definedName>
    <definedName name="RPChemASP">#N/A</definedName>
    <definedName name="RPChemRCP">#N/A</definedName>
    <definedName name="RPChemRSP">#N/A</definedName>
    <definedName name="RPRINT_" localSheetId="0">#REF!</definedName>
    <definedName name="RPRINT_">#REF!</definedName>
    <definedName name="RPT_TYPE" localSheetId="0">#REF!</definedName>
    <definedName name="RPT_TYPE">#REF!</definedName>
    <definedName name="RPTCOL" localSheetId="0">#REF!</definedName>
    <definedName name="RPTCOL">#REF!</definedName>
    <definedName name="RPTR0201CBSFlashReport_List4" localSheetId="0">#REF!</definedName>
    <definedName name="RPTR0201CBSFlashReport_List4">#REF!</definedName>
    <definedName name="RPTR0201CBSFlashReport_List4_List4" localSheetId="0">#REF!</definedName>
    <definedName name="RPTR0201CBSFlashReport_List4_List4">#REF!</definedName>
    <definedName name="RPTR0201CBSFlashReport_List4_List4_1" localSheetId="0">#REF!</definedName>
    <definedName name="RPTR0201CBSFlashReport_List4_List4_1">#REF!</definedName>
    <definedName name="RPTR0201CBSFlashReport_List4_List4_2" localSheetId="0">#REF!</definedName>
    <definedName name="RPTR0201CBSFlashReport_List4_List4_2">#REF!</definedName>
    <definedName name="RPTR0201CBSFlashReport_List4_List4_3" localSheetId="0">#REF!</definedName>
    <definedName name="RPTR0201CBSFlashReport_List4_List4_3">#REF!</definedName>
    <definedName name="RPTR0201CBSFlashReportGoOffice_List3_List3" localSheetId="0">#REF!</definedName>
    <definedName name="RPTR0201CBSFlashReportGoOffice_List3_List3">#REF!</definedName>
    <definedName name="RPTR0201CBSFlashReportnew_List4_List4" localSheetId="0">#REF!</definedName>
    <definedName name="RPTR0201CBSFlashReportnew_List4_List4">#REF!</definedName>
    <definedName name="RPTR0201CBSFlashReportnew_List4_List4_1" localSheetId="0">#REF!</definedName>
    <definedName name="RPTR0201CBSFlashReportnew_List4_List4_1">#REF!</definedName>
    <definedName name="RPTR0201CBSFlashReportnew_List4_List4_2" localSheetId="0">#REF!</definedName>
    <definedName name="RPTR0201CBSFlashReportnew_List4_List4_2">#REF!</definedName>
    <definedName name="RPTR0201CBSFlashReportrow_RPTR0201CBSFlashReportrow_Set_2_Set_2_Set_2" localSheetId="0">#REF!</definedName>
    <definedName name="RPTR0201CBSFlashReportrow_RPTR0201CBSFlashReportrow_Set_2_Set_2_Set_2">#REF!</definedName>
    <definedName name="RPTR0201CBSFlashReportrow_Set_1_Set_1" localSheetId="0">#REF!</definedName>
    <definedName name="RPTR0201CBSFlashReportrow_Set_1_Set_1">#REF!</definedName>
    <definedName name="RPTR0201CBSFlashReportrow1_RPTR0201CBSFlashReportrow1_Set_4_Set_4_Set_4" localSheetId="0">#REF!</definedName>
    <definedName name="RPTR0201CBSFlashReportrow1_RPTR0201CBSFlashReportrow1_Set_4_Set_4_Set_4">#REF!</definedName>
    <definedName name="RPTR0201NIPSCOFlashReport_RPTR0201NIPSCOFlashReport_Display_Prompt_Display_Prompt_Display_Prompt" localSheetId="0">#REF!</definedName>
    <definedName name="RPTR0201NIPSCOFlashReport_RPTR0201NIPSCOFlashReport_Display_Prompt_Display_Prompt_Display_Prompt">#REF!</definedName>
    <definedName name="RPTR0201NIPSCOFlashReport_RPTR0201NIPSCOFlashReport_Set_4_Set_4_Set_4" localSheetId="0">#REF!</definedName>
    <definedName name="RPTR0201NIPSCOFlashReport_RPTR0201NIPSCOFlashReport_Set_4_Set_4_Set_4">#REF!</definedName>
    <definedName name="RPTR0201NIPSCOFlashReport_Set_1_Set_1" localSheetId="0">#REF!</definedName>
    <definedName name="RPTR0201NIPSCOFlashReport_Set_1_Set_1">#REF!</definedName>
    <definedName name="RPTR0202CBSDrilltoActuals_List_Display_Prompt" localSheetId="0">#REF!</definedName>
    <definedName name="RPTR0202CBSDrilltoActuals_List_Display_Prompt">#REF!</definedName>
    <definedName name="RPTR0202CBSDrilltoActuals_List_Display_Prompt_1" localSheetId="0">#REF!</definedName>
    <definedName name="RPTR0202CBSDrilltoActuals_List_Display_Prompt_1">#REF!</definedName>
    <definedName name="RPTR0202CBSDrilltoActualsReport1_List_Display_Prompt" localSheetId="0">#REF!</definedName>
    <definedName name="RPTR0202CBSDrilltoActualsReport1_List_Display_Prompt">#REF!</definedName>
    <definedName name="RPTR0202CBSDrilltoActualsReport1_RPTR0202CBSDrilltoActualsReport1_Display_Prompt_Display_Prompt_Display_Prompt" localSheetId="0">#REF!</definedName>
    <definedName name="RPTR0202CBSDrilltoActualsReport1_RPTR0202CBSDrilltoActualsReport1_Display_Prompt_Display_Prompt_Display_Prompt">#REF!</definedName>
    <definedName name="RPTR0202CBSDrilltoActualsReport1_Set_1_Set_1" localSheetId="0">#REF!</definedName>
    <definedName name="RPTR0202CBSDrilltoActualsReport1_Set_1_Set_1">#REF!</definedName>
    <definedName name="RPTR0202CBSDrilltoActualsReportnew_List4_List4" localSheetId="0">#REF!</definedName>
    <definedName name="RPTR0202CBSDrilltoActualsReportnew_List4_List4">#REF!</definedName>
    <definedName name="RPTR0202CBSDrilltoActualsReportnew_List4_List4_1" localSheetId="0">#REF!</definedName>
    <definedName name="RPTR0202CBSDrilltoActualsReportnew_List4_List4_1">#REF!</definedName>
    <definedName name="RPTR0202CBSDrilltoActualsReportnew_List4_List4_2" localSheetId="0">#REF!</definedName>
    <definedName name="RPTR0202CBSDrilltoActualsReportnew_List4_List4_2">#REF!</definedName>
    <definedName name="RPTR0202CBSDrilltoActualsReportnew_List4_List4_3" localSheetId="0">#REF!</definedName>
    <definedName name="RPTR0202CBSDrilltoActualsReportnew_List4_List4_3">#REF!</definedName>
    <definedName name="RPTR0202CBSDrilltoActualsReportnew_List4_List4_4" localSheetId="0">#REF!</definedName>
    <definedName name="RPTR0202CBSDrilltoActualsReportnew_List4_List4_4">#REF!</definedName>
    <definedName name="RPTR0202NIPSCODrilltoActualsReport_RPTR0202NIPSCODrilltoActualsReport_RPTR0202NIPSCODrilltoActualsReport_Set_2_Set_2_Set_2_Set_2" localSheetId="0">#REF!</definedName>
    <definedName name="RPTR0202NIPSCODrilltoActualsReport_RPTR0202NIPSCODrilltoActualsReport_RPTR0202NIPSCODrilltoActualsReport_Set_2_Set_2_Set_2_Set_2">#REF!</definedName>
    <definedName name="RPTR0202NIPSCODrilltoActualsReport_RPTR0202NIPSCODrilltoActualsReport_Set_3_Set_3_Set_3" localSheetId="0">#REF!</definedName>
    <definedName name="RPTR0202NIPSCODrilltoActualsReport_RPTR0202NIPSCODrilltoActualsReport_Set_3_Set_3_Set_3">#REF!</definedName>
    <definedName name="RPTR0202NIPSCODrilltoActualsReport_RPTR0202NIPSCODrilltoActualsReport_Set_4_Set_4_Set_4" localSheetId="0">#REF!</definedName>
    <definedName name="RPTR0202NIPSCODrilltoActualsReport_RPTR0202NIPSCODrilltoActualsReport_Set_4_Set_4_Set_4">#REF!</definedName>
    <definedName name="RPTR0202NIPSCODrilltoActualsReport_Set_1_Set_1" localSheetId="0">#REF!</definedName>
    <definedName name="RPTR0202NIPSCODrilltoActualsReport_Set_1_Set_1">#REF!</definedName>
    <definedName name="RPTR0203CBSCapitalVarianceReport_List4_List4" localSheetId="0">#REF!</definedName>
    <definedName name="RPTR0203CBSCapitalVarianceReport_List4_List4">#REF!</definedName>
    <definedName name="RPTR0203CBSCapitalVarianceReportnew_List4_List4" localSheetId="0">#REF!</definedName>
    <definedName name="RPTR0203CBSCapitalVarianceReportnew_List4_List4">#REF!</definedName>
    <definedName name="RPTR0203CBSCapitalVarianceReportnew_List4_List4_1" localSheetId="0">#REF!</definedName>
    <definedName name="RPTR0203CBSCapitalVarianceReportnew_List4_List4_1">#REF!</definedName>
    <definedName name="RPTROW" localSheetId="0">#REF!</definedName>
    <definedName name="RPTROW">#REF!</definedName>
    <definedName name="rr" localSheetId="0" hidden="1">{"capacity",#N/A,FALSE,"Xian";"Volume",#N/A,FALSE,"Xian"}</definedName>
    <definedName name="rr" hidden="1">{"capacity",#N/A,FALSE,"Xian";"Volume",#N/A,FALSE,"Xian"}</definedName>
    <definedName name="rr.kk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r.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RC" localSheetId="0">#REF!</definedName>
    <definedName name="RRC">#REF!</definedName>
    <definedName name="RRE" localSheetId="0">#REF!</definedName>
    <definedName name="RRE">#REF!</definedName>
    <definedName name="RRMonth" localSheetId="0">#REF!</definedName>
    <definedName name="RRMonth">#REF!</definedName>
    <definedName name="rrr" localSheetId="0" hidden="1">{#N/A,"PURCHM",FALSE,"Business Analysis";#N/A,"SPADD",FALSE,"Business Analysis"}</definedName>
    <definedName name="rrr" hidden="1">{#N/A,"PURCHM",FALSE,"Business Analysis";#N/A,"SPADD",FALSE,"Business Analysis"}</definedName>
    <definedName name="rrrer" localSheetId="0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r" localSheetId="0" hidden="1">{"vol data",#N/A,FALSE,"Datasheet";"vol graph",#N/A,FALSE,"Volume";"price data",#N/A,FALSE,"Datasheet";"price graph",#N/A,FALSE,"Price";"dp data",#N/A,FALSE,"Datasheet";"dp graph",#N/A,FALSE,"DirectProfit"}</definedName>
    <definedName name="rrrr" hidden="1">{"vol data",#N/A,FALSE,"Datasheet";"vol graph",#N/A,FALSE,"Volume";"price data",#N/A,FALSE,"Datasheet";"price graph",#N/A,FALSE,"Price";"dp data",#N/A,FALSE,"Datasheet";"dp graph",#N/A,FALSE,"DirectProfit"}</definedName>
    <definedName name="rrrrr" localSheetId="0" hidden="1">{#N/A,#N/A,FALSE,"Pharm";#N/A,#N/A,FALSE,"WWCM"}</definedName>
    <definedName name="rrrrr" hidden="1">{#N/A,#N/A,FALSE,"Pharm";#N/A,#N/A,FALSE,"WWCM"}</definedName>
    <definedName name="rrrrr_1" localSheetId="0" hidden="1">{#N/A,#N/A,FALSE,"Pharm";#N/A,#N/A,FALSE,"WWCM"}</definedName>
    <definedName name="rrrrr_1" hidden="1">{#N/A,#N/A,FALSE,"Pharm";#N/A,#N/A,FALSE,"WWCM"}</definedName>
    <definedName name="rrrrr_2" localSheetId="0" hidden="1">{#N/A,#N/A,FALSE,"Pharm";#N/A,#N/A,FALSE,"WWCM"}</definedName>
    <definedName name="rrrrr_2" hidden="1">{#N/A,#N/A,FALSE,"Pharm";#N/A,#N/A,FALSE,"WWCM"}</definedName>
    <definedName name="rrrrr_3" localSheetId="0" hidden="1">{#N/A,#N/A,FALSE,"Pharm";#N/A,#N/A,FALSE,"WWCM"}</definedName>
    <definedName name="rrrrr_3" hidden="1">{#N/A,#N/A,FALSE,"Pharm";#N/A,#N/A,FALSE,"WWCM"}</definedName>
    <definedName name="rrrrr_4" localSheetId="0" hidden="1">{#N/A,#N/A,FALSE,"Pharm";#N/A,#N/A,FALSE,"WWCM"}</definedName>
    <definedName name="rrrrr_4" hidden="1">{#N/A,#N/A,FALSE,"Pharm";#N/A,#N/A,FALSE,"WWCM"}</definedName>
    <definedName name="rrrrrr" localSheetId="0" hidden="1">{"SourcesUses",#N/A,TRUE,"FundsFlow";"TransOverview",#N/A,TRUE,"FundsFlow"}</definedName>
    <definedName name="rrrrrr" hidden="1">{"SourcesUses",#N/A,TRUE,"FundsFlow";"TransOverview",#N/A,TRUE,"FundsFlow"}</definedName>
    <definedName name="rrrrrr2" localSheetId="0" hidden="1">{"SourcesUses",#N/A,TRUE,"FundsFlow";"TransOverview",#N/A,TRUE,"FundsFlow"}</definedName>
    <definedName name="rrrrrr2" hidden="1">{"SourcesUses",#N/A,TRUE,"FundsFlow";"TransOverview",#N/A,TRUE,"FundsFlow"}</definedName>
    <definedName name="RS_CLASS" localSheetId="0">#REF!</definedName>
    <definedName name="RS_CLASS">#REF!</definedName>
    <definedName name="RS_CUSTOMER" localSheetId="0">#REF!</definedName>
    <definedName name="RS_CUSTOMER">#REF!</definedName>
    <definedName name="RS_KWH" localSheetId="0">#REF!</definedName>
    <definedName name="RS_KWH">#REF!</definedName>
    <definedName name="RS_REVENUE" localSheetId="0">#REF!</definedName>
    <definedName name="RS_REVENUE">#REF!</definedName>
    <definedName name="RS_SERVPLAN" localSheetId="0">#REF!</definedName>
    <definedName name="RS_SERVPLAN">#REF!</definedName>
    <definedName name="rsac" localSheetId="0" hidden="1">{"PAGE 1",#N/A,FALSE,"COS Excluding Geismar";"PAGE 2",#N/A,FALSE,"COS Excluding Geismar";"PAGE 3",#N/A,FALSE,"COS Excluding Geismar"}</definedName>
    <definedName name="rsac" hidden="1">{"PAGE 1",#N/A,FALSE,"COS Excluding Geismar";"PAGE 2",#N/A,FALSE,"COS Excluding Geismar";"PAGE 3",#N/A,FALSE,"COS Excluding Geismar"}</definedName>
    <definedName name="rStrat" localSheetId="0">#REF!</definedName>
    <definedName name="rStrat">#REF!</definedName>
    <definedName name="RT" localSheetId="0">#REF!</definedName>
    <definedName name="RT">#REF!</definedName>
    <definedName name="rtds" localSheetId="0" hidden="1">{"ICD Details",#N/A,FALSE,"Current Yr";"ICD Details",#N/A,FALSE,"Budget";"ICD Details",#N/A,FALSE,"Prior Year"}</definedName>
    <definedName name="rtds" hidden="1">{"ICD Details",#N/A,FALSE,"Current Yr";"ICD Details",#N/A,FALSE,"Budget";"ICD Details",#N/A,FALSE,"Prior Year"}</definedName>
    <definedName name="rtfg" localSheetId="0" hidden="1">{"LAPO2N2",#N/A,FALSE,"CM";"TOTTEXAS",#N/A,FALSE,"CM";"LOUISIANA",#N/A,FALSE,"CM";"GENERALH2",#N/A,FALSE,"CM";"PRS",#N/A,FALSE,"CM";"PACKAGE",#N/A,FALSE,"CM";"OTHER",#N/A,FALSE,"CM"}</definedName>
    <definedName name="rtfg" hidden="1">{"LAPO2N2",#N/A,FALSE,"CM";"TOTTEXAS",#N/A,FALSE,"CM";"LOUISIANA",#N/A,FALSE,"CM";"GENERALH2",#N/A,FALSE,"CM";"PRS",#N/A,FALSE,"CM";"PACKAGE",#N/A,FALSE,"CM";"OTHER",#N/A,FALSE,"CM"}</definedName>
    <definedName name="rtgh" localSheetId="0" hidden="1">{#N/A,#N/A,TRUE,"Sheet1";#N/A,#N/A,TRUE,"Sheet2";#N/A,#N/A,TRUE,"Sheet3";#N/A,#N/A,TRUE,"Sheet4";#N/A,#N/A,TRUE,"Sheet5";#N/A,#N/A,TRUE,"Sheet6";#N/A,#N/A,TRUE,"Sheet7"}</definedName>
    <definedName name="rtgh" hidden="1">{#N/A,#N/A,TRUE,"Sheet1";#N/A,#N/A,TRUE,"Sheet2";#N/A,#N/A,TRUE,"Sheet3";#N/A,#N/A,TRUE,"Sheet4";#N/A,#N/A,TRUE,"Sheet5";#N/A,#N/A,TRUE,"Sheet6";#N/A,#N/A,TRUE,"Sheet7"}</definedName>
    <definedName name="rtnb" localSheetId="0" hidden="1">{"vol data",#N/A,FALSE,"Datasheet";"vol graph",#N/A,FALSE,"Volume";"price data",#N/A,FALSE,"Datasheet";"price graph",#N/A,FALSE,"Price";"dp data",#N/A,FALSE,"Datasheet";"dp graph",#N/A,FALSE,"DirectProfit"}</definedName>
    <definedName name="rtnb" hidden="1">{"vol data",#N/A,FALSE,"Datasheet";"vol graph",#N/A,FALSE,"Volume";"price data",#N/A,FALSE,"Datasheet";"price graph",#N/A,FALSE,"Price";"dp data",#N/A,FALSE,"Datasheet";"dp graph",#N/A,FALSE,"DirectProfit"}</definedName>
    <definedName name="RTO" localSheetId="0">#REF!</definedName>
    <definedName name="RTO">#REF!</definedName>
    <definedName name="RTO_611" localSheetId="0">#REF!</definedName>
    <definedName name="RTO_611">#REF!</definedName>
    <definedName name="RTO_612" localSheetId="0">#REF!</definedName>
    <definedName name="RTO_612">#REF!</definedName>
    <definedName name="RTO_613" localSheetId="0">#REF!</definedName>
    <definedName name="RTO_613">#REF!</definedName>
    <definedName name="RTO_First_Variance" localSheetId="0">#REF!</definedName>
    <definedName name="RTO_First_Variance">#REF!</definedName>
    <definedName name="RTO_Rev_Apr" localSheetId="0">#REF!</definedName>
    <definedName name="RTO_Rev_Apr">#REF!</definedName>
    <definedName name="RTO_Rev_Feb" localSheetId="0">#REF!</definedName>
    <definedName name="RTO_Rev_Feb">#REF!</definedName>
    <definedName name="RTO_Rev_Jan" localSheetId="0">#REF!</definedName>
    <definedName name="RTO_Rev_Jan">#REF!</definedName>
    <definedName name="RTO_Rev_Jun" localSheetId="0">#REF!</definedName>
    <definedName name="RTO_Rev_Jun">#REF!</definedName>
    <definedName name="RTO_Rev_Mar" localSheetId="0">#REF!</definedName>
    <definedName name="RTO_Rev_Mar">#REF!</definedName>
    <definedName name="RTO_Rev_May" localSheetId="0">#REF!</definedName>
    <definedName name="RTO_Rev_May">#REF!</definedName>
    <definedName name="RTO_Rev_month_1" localSheetId="0">#REF!</definedName>
    <definedName name="RTO_Rev_month_1">#REF!</definedName>
    <definedName name="RTO_Rev_month_2" localSheetId="0">#REF!</definedName>
    <definedName name="RTO_Rev_month_2">#REF!</definedName>
    <definedName name="RTO_Rev_month_3" localSheetId="0">#REF!</definedName>
    <definedName name="RTO_Rev_month_3">#REF!</definedName>
    <definedName name="RTO_Rev_month_4" localSheetId="0">#REF!</definedName>
    <definedName name="RTO_Rev_month_4">#REF!</definedName>
    <definedName name="RTO_Rev_month_5" localSheetId="0">#REF!</definedName>
    <definedName name="RTO_Rev_month_5">#REF!</definedName>
    <definedName name="RTO_Rev_month_6" localSheetId="0">#REF!</definedName>
    <definedName name="RTO_Rev_month_6">#REF!</definedName>
    <definedName name="RTO_REVRATE" localSheetId="0">#REF!</definedName>
    <definedName name="RTO_REVRATE">#REF!</definedName>
    <definedName name="RTO_sched" localSheetId="0">#REF!</definedName>
    <definedName name="RTO_sched">#REF!</definedName>
    <definedName name="RTO_Title_Apr" localSheetId="0">#REF!</definedName>
    <definedName name="RTO_Title_Apr">#REF!</definedName>
    <definedName name="RTO_Title_Feb" localSheetId="0">#REF!</definedName>
    <definedName name="RTO_Title_Feb">#REF!</definedName>
    <definedName name="RTO_Title_Jan" localSheetId="0">#REF!</definedName>
    <definedName name="RTO_Title_Jan">#REF!</definedName>
    <definedName name="RTO_Title_Jun" localSheetId="0">#REF!</definedName>
    <definedName name="RTO_Title_Jun">#REF!</definedName>
    <definedName name="RTO_Title_Mar" localSheetId="0">#REF!</definedName>
    <definedName name="RTO_Title_Mar">#REF!</definedName>
    <definedName name="RTO_Title_May" localSheetId="0">#REF!</definedName>
    <definedName name="RTO_Title_May">#REF!</definedName>
    <definedName name="RTO_Title_month_1" localSheetId="0">#REF!</definedName>
    <definedName name="RTO_Title_month_1">#REF!</definedName>
    <definedName name="RTO_Title_month_2" localSheetId="0">#REF!</definedName>
    <definedName name="RTO_Title_month_2">#REF!</definedName>
    <definedName name="RTO_Title_month_3" localSheetId="0">#REF!</definedName>
    <definedName name="RTO_Title_month_3">#REF!</definedName>
    <definedName name="RTO_Title_month_4" localSheetId="0">#REF!</definedName>
    <definedName name="RTO_Title_month_4">#REF!</definedName>
    <definedName name="RTO_Title_month_5" localSheetId="0">#REF!</definedName>
    <definedName name="RTO_Title_month_5">#REF!</definedName>
    <definedName name="RTO_Title_month_6" localSheetId="0">#REF!</definedName>
    <definedName name="RTO_Title_month_6">#REF!</definedName>
    <definedName name="RTO_trans" localSheetId="0">#REF!</definedName>
    <definedName name="RTO_trans">#REF!</definedName>
    <definedName name="RTO_Vol_Apr" localSheetId="0">#REF!</definedName>
    <definedName name="RTO_Vol_Apr">#REF!</definedName>
    <definedName name="RTO_Vol_Feb" localSheetId="0">#REF!</definedName>
    <definedName name="RTO_Vol_Feb">#REF!</definedName>
    <definedName name="RTO_Vol_Jan" localSheetId="0">#REF!</definedName>
    <definedName name="RTO_Vol_Jan">#REF!</definedName>
    <definedName name="RTO_Vol_Jun" localSheetId="0">#REF!</definedName>
    <definedName name="RTO_Vol_Jun">#REF!</definedName>
    <definedName name="RTO_Vol_Mar" localSheetId="0">#REF!</definedName>
    <definedName name="RTO_Vol_Mar">#REF!</definedName>
    <definedName name="RTO_Vol_May" localSheetId="0">#REF!</definedName>
    <definedName name="RTO_Vol_May">#REF!</definedName>
    <definedName name="RTO_Vol_month_1" localSheetId="0">#REF!</definedName>
    <definedName name="RTO_Vol_month_1">#REF!</definedName>
    <definedName name="RTO_Vol_month_2" localSheetId="0">#REF!</definedName>
    <definedName name="RTO_Vol_month_2">#REF!</definedName>
    <definedName name="RTO_Vol_month_3" localSheetId="0">#REF!</definedName>
    <definedName name="RTO_Vol_month_3">#REF!</definedName>
    <definedName name="RTO_Vol_month_4" localSheetId="0">#REF!</definedName>
    <definedName name="RTO_Vol_month_4">#REF!</definedName>
    <definedName name="RTO_Vol_month_5" localSheetId="0">#REF!</definedName>
    <definedName name="RTO_Vol_month_5">#REF!</definedName>
    <definedName name="RTO_Vol_month_6" localSheetId="0">#REF!</definedName>
    <definedName name="RTO_Vol_month_6">#REF!</definedName>
    <definedName name="RTOClass" localSheetId="0">#REF!</definedName>
    <definedName name="RTOClass">#REF!</definedName>
    <definedName name="RTOPeriodVar_month1" localSheetId="0">#REF!</definedName>
    <definedName name="RTOPeriodVar_month1">#REF!</definedName>
    <definedName name="RTOPeriodVar_month2" localSheetId="0">#REF!</definedName>
    <definedName name="RTOPeriodVar_month2">#REF!</definedName>
    <definedName name="RTOPeriodVar_month3" localSheetId="0">#REF!</definedName>
    <definedName name="RTOPeriodVar_month3">#REF!</definedName>
    <definedName name="RTOPeriodVar_month4" localSheetId="0">#REF!</definedName>
    <definedName name="RTOPeriodVar_month4">#REF!</definedName>
    <definedName name="RTOPeriodVar_month5" localSheetId="0">#REF!</definedName>
    <definedName name="RTOPeriodVar_month5">#REF!</definedName>
    <definedName name="RTOPeriodVar_month6" localSheetId="0">#REF!</definedName>
    <definedName name="RTOPeriodVar_month6">#REF!</definedName>
    <definedName name="RTORev" localSheetId="0">#REF!</definedName>
    <definedName name="RTORev">#REF!</definedName>
    <definedName name="RTOSP" localSheetId="0">#REF!</definedName>
    <definedName name="RTOSP">#REF!</definedName>
    <definedName name="RTOTrans_month3" localSheetId="0">#REF!</definedName>
    <definedName name="RTOTrans_month3">#REF!</definedName>
    <definedName name="RTOUsage" localSheetId="0">#REF!</definedName>
    <definedName name="RTOUsage">#REF!</definedName>
    <definedName name="rtre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tre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TT" localSheetId="0">#REF!</definedName>
    <definedName name="RTT">#REF!</definedName>
    <definedName name="RTT_name" localSheetId="0">#REF!</definedName>
    <definedName name="RTT_name">#REF!</definedName>
    <definedName name="RTX" localSheetId="0">#REF!</definedName>
    <definedName name="RTX">#REF!</definedName>
    <definedName name="rty" localSheetId="0" hidden="1">{"ICD Details",#N/A,FALSE,"Current Yr";"ICD Details",#N/A,FALSE,"Budget";"ICD Details",#N/A,FALSE,"Prior Year"}</definedName>
    <definedName name="rty" hidden="1">{"ICD Details",#N/A,FALSE,"Current Yr";"ICD Details",#N/A,FALSE,"Budget";"ICD Details",#N/A,FALSE,"Prior Year"}</definedName>
    <definedName name="RTYIR" localSheetId="0" hidden="1">{#N/A,#N/A,FALSE,"Renewals In Process";#N/A,#N/A,FALSE,"New Clients In Process";#N/A,#N/A,FALSE,"Completed New Clients";#N/A,#N/A,FALSE,"Completed Renewals"}</definedName>
    <definedName name="RTYIR" hidden="1">{#N/A,#N/A,FALSE,"Renewals In Process";#N/A,#N/A,FALSE,"New Clients In Process";#N/A,#N/A,FALSE,"Completed New Clients";#N/A,#N/A,FALSE,"Completed Renewals"}</definedName>
    <definedName name="Rtype" localSheetId="0">#REF!</definedName>
    <definedName name="Rtype">#REF!</definedName>
    <definedName name="rtyu" localSheetId="0" hidden="1">{"BA detail",#N/A,FALSE,"Q3YTD "}</definedName>
    <definedName name="rtyu" hidden="1">{"BA detail",#N/A,FALSE,"Q3YTD "}</definedName>
    <definedName name="ru" localSheetId="0">#REF!</definedName>
    <definedName name="ru">#REF!</definedName>
    <definedName name="RUDEf2" localSheetId="0">#REF!</definedName>
    <definedName name="RUDEf2">#REF!</definedName>
    <definedName name="RunID" localSheetId="0">#REF!</definedName>
    <definedName name="RunID">#REF!</definedName>
    <definedName name="RUNNO" localSheetId="0">#REF!</definedName>
    <definedName name="RUNNO">#REF!</definedName>
    <definedName name="RunOnce">FALSE</definedName>
    <definedName name="RunPurchase">#N/A</definedName>
    <definedName name="Rusty" localSheetId="0" hidden="1">{"'Server Configuration'!$A$1:$DB$281"}</definedName>
    <definedName name="Rusty" hidden="1">{"'Server Configuration'!$A$1:$DB$281"}</definedName>
    <definedName name="ruufo" localSheetId="0" hidden="1">{"detail",#N/A,FALSE,"mfg";"summary",#N/A,FALSE,"mfg"}</definedName>
    <definedName name="ruufo" hidden="1">{"detail",#N/A,FALSE,"mfg";"summary",#N/A,FALSE,"mfg"}</definedName>
    <definedName name="rv" localSheetId="0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rv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rw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rw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rweq" localSheetId="0" hidden="1">{"TEXO2N2_VOL",#N/A,FALSE,"MTHLYVOL";"TEXH2_VOL",#N/A,FALSE,"MTHLYVOL";"LOUIS_VOL",#N/A,FALSE,"MTHLYVOL";"H2_VOL",#N/A,FALSE,"MTHLYVOL";"O2N2_VOL",#N/A,FALSE,"MTHLYVOL";"PACKAGE_VOL",#N/A,FALSE,"MTHLYVOL"}</definedName>
    <definedName name="rweq" hidden="1">{"TEXO2N2_VOL",#N/A,FALSE,"MTHLYVOL";"TEXH2_VOL",#N/A,FALSE,"MTHLYVOL";"LOUIS_VOL",#N/A,FALSE,"MTHLYVOL";"H2_VOL",#N/A,FALSE,"MTHLYVOL";"O2N2_VOL",#N/A,FALSE,"MTHLYVOL";"PACKAGE_VOL",#N/A,FALSE,"MTHLYVOL"}</definedName>
    <definedName name="rwert" localSheetId="0" hidden="1">{#N/A,#N/A,FALSE,"Pharm";#N/A,#N/A,FALSE,"WWCM"}</definedName>
    <definedName name="rwert" hidden="1">{#N/A,#N/A,FALSE,"Pharm";#N/A,#N/A,FALSE,"WWCM"}</definedName>
    <definedName name="rwert_1" localSheetId="0" hidden="1">{#N/A,#N/A,FALSE,"Pharm";#N/A,#N/A,FALSE,"WWCM"}</definedName>
    <definedName name="rwert_1" hidden="1">{#N/A,#N/A,FALSE,"Pharm";#N/A,#N/A,FALSE,"WWCM"}</definedName>
    <definedName name="rwert_2" localSheetId="0" hidden="1">{#N/A,#N/A,FALSE,"Pharm";#N/A,#N/A,FALSE,"WWCM"}</definedName>
    <definedName name="rwert_2" hidden="1">{#N/A,#N/A,FALSE,"Pharm";#N/A,#N/A,FALSE,"WWCM"}</definedName>
    <definedName name="rwert_3" localSheetId="0" hidden="1">{#N/A,#N/A,FALSE,"Pharm";#N/A,#N/A,FALSE,"WWCM"}</definedName>
    <definedName name="rwert_3" hidden="1">{#N/A,#N/A,FALSE,"Pharm";#N/A,#N/A,FALSE,"WWCM"}</definedName>
    <definedName name="rwert_4" localSheetId="0" hidden="1">{#N/A,#N/A,FALSE,"Pharm";#N/A,#N/A,FALSE,"WWCM"}</definedName>
    <definedName name="rwert_4" hidden="1">{#N/A,#N/A,FALSE,"Pharm";#N/A,#N/A,FALSE,"WWCM"}</definedName>
    <definedName name="rwew" localSheetId="0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rwew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rwl" localSheetId="0" hidden="1">{"Income Statement",#N/A,FALSE,"P&amp;L - $";"Quarterly Income Statement",#N/A,FALSE,"P&amp;L Detail"}</definedName>
    <definedName name="rwl" hidden="1">{"Income Statement",#N/A,FALSE,"P&amp;L - $";"Quarterly Income Statement",#N/A,FALSE,"P&amp;L Detail"}</definedName>
    <definedName name="rwsz" localSheetId="0" hidden="1">{"Commentary",#N/A,FALSE,"May"}</definedName>
    <definedName name="rwsz" hidden="1">{"Commentary",#N/A,FALSE,"May"}</definedName>
    <definedName name="Rwvu.ALL." localSheetId="0" hidden="1">#REF!,#REF!</definedName>
    <definedName name="Rwvu.ALL." hidden="1">#REF!,#REF!</definedName>
    <definedName name="Rwvu.CAM._.RATES." localSheetId="0" hidden="1">#REF!,#REF!,#REF!</definedName>
    <definedName name="Rwvu.CAM._.RATES." hidden="1">#REF!,#REF!,#REF!</definedName>
    <definedName name="Rwvu.CAM._.RECOVERIES." localSheetId="0" hidden="1">#REF!,#REF!,#REF!</definedName>
    <definedName name="Rwvu.CAM._.RECOVERIES." hidden="1">#REF!,#REF!,#REF!</definedName>
    <definedName name="Rwvu.CAM._.RECOVERY." localSheetId="0" hidden="1">#REF!,#REF!,#REF!</definedName>
    <definedName name="Rwvu.CAM._.RECOVERY." hidden="1">#REF!,#REF!,#REF!</definedName>
    <definedName name="Rwvu.CAM._.TABLE." localSheetId="0" hidden="1">#REF!,#REF!,#REF!</definedName>
    <definedName name="Rwvu.CAM._.TABLE." hidden="1">#REF!,#REF!,#REF!</definedName>
    <definedName name="Rwvu.CapersView." localSheetId="0" hidden="1">#REF!</definedName>
    <definedName name="Rwvu.CapersView." hidden="1">#REF!</definedName>
    <definedName name="Rwvu.INSURANCE._.RECOVERIES." localSheetId="0" hidden="1">#REF!,#REF!,#REF!,#REF!</definedName>
    <definedName name="Rwvu.INSURANCE._.RECOVERIES." hidden="1">#REF!,#REF!,#REF!,#REF!</definedName>
    <definedName name="Rwvu.Japan_Capers_Ed_Pub." localSheetId="0" hidden="1">#REF!</definedName>
    <definedName name="Rwvu.Japan_Capers_Ed_Pub." hidden="1">#REF!</definedName>
    <definedName name="Rwvu.KJP_CC." localSheetId="0" hidden="1">#REF!</definedName>
    <definedName name="Rwvu.KJP_CC." hidden="1">#REF!</definedName>
    <definedName name="Rwvu.LSMEET." localSheetId="0" hidden="1">#REF!,#REF!,#REF!,#REF!</definedName>
    <definedName name="Rwvu.LSMEET." hidden="1">#REF!,#REF!,#REF!,#REF!</definedName>
    <definedName name="Rwvu.majmaint2." localSheetId="0" hidden="1">#REF!</definedName>
    <definedName name="Rwvu.majmaint2." hidden="1">#REF!</definedName>
    <definedName name="Rwvu.MARKETING._.REVENUE." localSheetId="0" hidden="1">#REF!,#REF!,#REF!</definedName>
    <definedName name="Rwvu.MARKETING._.REVENUE." hidden="1">#REF!,#REF!,#REF!</definedName>
    <definedName name="Rwvu.MINIMUM._.RENT." localSheetId="0" hidden="1">#REF!,#REF!</definedName>
    <definedName name="Rwvu.MINIMUM._.RENT." hidden="1">#REF!,#REF!</definedName>
    <definedName name="Rwvu.OCCUPANCY." localSheetId="0" hidden="1">#REF!,#REF!,#REF!</definedName>
    <definedName name="Rwvu.OCCUPANCY." hidden="1">#REF!,#REF!,#REF!</definedName>
    <definedName name="Rwvu.OCCUPANCY._.ANALYSIS." localSheetId="0" hidden="1">#REF!,#REF!,#REF!</definedName>
    <definedName name="Rwvu.OCCUPANCY._.ANALYSIS." hidden="1">#REF!,#REF!,#REF!</definedName>
    <definedName name="Rwvu.PERCENTAGE._.RENT." localSheetId="0" hidden="1">#REF!,#REF!,#REF!,#REF!</definedName>
    <definedName name="Rwvu.PERCENTAGE._.RENT." hidden="1">#REF!,#REF!,#REF!,#REF!</definedName>
    <definedName name="Rwvu.TAX._.RATES." localSheetId="0" hidden="1">#REF!,#REF!,#REF!</definedName>
    <definedName name="Rwvu.TAX._.RATES." hidden="1">#REF!,#REF!,#REF!</definedName>
    <definedName name="Rwvu.TAX._.RECOVERIES." localSheetId="0" hidden="1">#REF!,#REF!,#REF!,#REF!</definedName>
    <definedName name="Rwvu.TAX._.RECOVERIES." hidden="1">#REF!,#REF!,#REF!,#REF!</definedName>
    <definedName name="Rwvu.TAX._.RECOVERY." localSheetId="0" hidden="1">#REF!,#REF!,#REF!</definedName>
    <definedName name="Rwvu.TAX._.RECOVERY." hidden="1">#REF!,#REF!,#REF!</definedName>
    <definedName name="Rwvu.WAT." localSheetId="0" hidden="1">#REF!</definedName>
    <definedName name="Rwvu.WAT." hidden="1">#REF!</definedName>
    <definedName name="rwxz" localSheetId="0" hidden="1">{"TXO2N2_SLS",#N/A,FALSE,"MTHLYSLES";"TXH2_SLS",#N/A,FALSE,"MTHLYSLES";"LOUIS_SLS",#N/A,FALSE,"MTHLYSLES";"H2_SLS",#N/A,FALSE,"MTHLYSLES";"O2N2_SLS",#N/A,FALSE,"MTHLYSLES";"PACKAGE_SLS",#N/A,FALSE,"MTHLYSLES"}</definedName>
    <definedName name="rwxz" hidden="1">{"TXO2N2_SLS",#N/A,FALSE,"MTHLYSLES";"TXH2_SLS",#N/A,FALSE,"MTHLYSLES";"LOUIS_SLS",#N/A,FALSE,"MTHLYSLES";"H2_SLS",#N/A,FALSE,"MTHLYSLES";"O2N2_SLS",#N/A,FALSE,"MTHLYSLES";"PACKAGE_SLS",#N/A,FALSE,"MTHLYSLES"}</definedName>
    <definedName name="rxs" localSheetId="0" hidden="1">{"Month Summary",#N/A,FALSE,"Summary";"Total Details",#N/A,FALSE,"Current Yr";"Polymers Details",#N/A,FALSE,"Current Yr";"Performance Details",#N/A,FALSE,"Current Yr";"ICD Details",#N/A,FALSE,"Current Yr"}</definedName>
    <definedName name="rxs" hidden="1">{"Month Summary",#N/A,FALSE,"Summary";"Total Details",#N/A,FALSE,"Current Yr";"Polymers Details",#N/A,FALSE,"Current Yr";"Performance Details",#N/A,FALSE,"Current Yr";"ICD Details",#N/A,FALSE,"Current Yr"}</definedName>
    <definedName name="RYSTEAM" localSheetId="0">#REF!</definedName>
    <definedName name="RYSTEAM">#REF!</definedName>
    <definedName name="RYTOTAL" localSheetId="0">#REF!</definedName>
    <definedName name="RYTOTAL">#REF!</definedName>
    <definedName name="RYTRANS" localSheetId="0">#REF!</definedName>
    <definedName name="RYTRANS">#REF!</definedName>
    <definedName name="RYWALLINGFORDRE" localSheetId="0">#REF!</definedName>
    <definedName name="RYWALLINGFORDRE">#REF!</definedName>
    <definedName name="s" localSheetId="0">#REF!</definedName>
    <definedName name="s">#REF!</definedName>
    <definedName name="S.SortColumn">#N/A</definedName>
    <definedName name="S_205" localSheetId="0">#REF!</definedName>
    <definedName name="S_205">#REF!</definedName>
    <definedName name="S_400" localSheetId="0">#REF!</definedName>
    <definedName name="S_400">#REF!</definedName>
    <definedName name="S_405" localSheetId="0">#REF!</definedName>
    <definedName name="S_405">#REF!</definedName>
    <definedName name="S_CYR" localSheetId="0">#REF!</definedName>
    <definedName name="S_CYR">#REF!</definedName>
    <definedName name="S_NYR1" localSheetId="0">#REF!</definedName>
    <definedName name="S_NYR1">#REF!</definedName>
    <definedName name="S_NYR2" localSheetId="0">#REF!</definedName>
    <definedName name="S_NYR2">#REF!</definedName>
    <definedName name="S_NYR3" localSheetId="0">#REF!</definedName>
    <definedName name="S_NYR3">#REF!</definedName>
    <definedName name="S_NYR4" localSheetId="0">#REF!</definedName>
    <definedName name="S_NYR4">#REF!</definedName>
    <definedName name="S_NYR5" localSheetId="0">#REF!</definedName>
    <definedName name="S_NYR5">#REF!</definedName>
    <definedName name="S_UPRINT" localSheetId="0">#REF!</definedName>
    <definedName name="S_UPRINT">#REF!</definedName>
    <definedName name="S35A" localSheetId="0">#REF!</definedName>
    <definedName name="S35A">#REF!</definedName>
    <definedName name="S35B" localSheetId="0">#REF!</definedName>
    <definedName name="S35B">#REF!</definedName>
    <definedName name="S5_" localSheetId="0">#REF!</definedName>
    <definedName name="S5_">#REF!</definedName>
    <definedName name="S6_" localSheetId="0">#REF!</definedName>
    <definedName name="S6_">#REF!</definedName>
    <definedName name="sa" localSheetId="0" hidden="1">{#N/A,#N/A,FALSE,"Renewals In Process";#N/A,#N/A,FALSE,"New Clients In Process";#N/A,#N/A,FALSE,"Completed New Clients";#N/A,#N/A,FALSE,"Completed Renewals"}</definedName>
    <definedName name="sa" hidden="1">{#N/A,#N/A,FALSE,"Renewals In Process";#N/A,#N/A,FALSE,"New Clients In Process";#N/A,#N/A,FALSE,"Completed New Clients";#N/A,#N/A,FALSE,"Completed Renewals"}</definedName>
    <definedName name="saaaaaaaaaaaaaaa" localSheetId="0" hidden="1">{"up stand alones",#N/A,FALSE,"Acquiror"}</definedName>
    <definedName name="saaaaaaaaaaaaaaa" hidden="1">{"up stand alones",#N/A,FALSE,"Acquiror"}</definedName>
    <definedName name="sad" localSheetId="0" hidden="1">{#N/A,#N/A,FALSE,"FY97";#N/A,#N/A,FALSE,"FY98";#N/A,#N/A,FALSE,"FY99";#N/A,#N/A,FALSE,"FY00";#N/A,#N/A,FALSE,"FY01"}</definedName>
    <definedName name="sad" hidden="1">{#N/A,#N/A,FALSE,"FY97";#N/A,#N/A,FALSE,"FY98";#N/A,#N/A,FALSE,"FY99";#N/A,#N/A,FALSE,"FY00";#N/A,#N/A,FALSE,"FY01"}</definedName>
    <definedName name="sada" localSheetId="0" hidden="1">{"summary",#N/A,FALSE,"PCR DIRECTORY"}</definedName>
    <definedName name="sada" hidden="1">{"summary",#N/A,FALSE,"PCR DIRECTORY"}</definedName>
    <definedName name="sadfsdfsdfsaf" localSheetId="0" hidden="1">{"wpocash",#N/A,FALSE,"WPOALLT";"wpoinc",#N/A,FALSE,"WPOALLT";"wpobroad",#N/A,FALSE,"WPOALLT";"wpocable",#N/A,FALSE,"WPOALLT";"wpoexcl",#N/A,FALSE,"WPOALLT";"wponwsweek",#N/A,FALSE,"WPOALLT";"wpopost",#N/A,FALSE,"WPOALLT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DSAD" localSheetId="0" hidden="1">{"Quarterly Income Statement",#N/A,FALSE,"P&amp;L Detail"}</definedName>
    <definedName name="SADSAD" hidden="1">{"Quarterly Income Statement",#N/A,FALSE,"P&amp;L Detail"}</definedName>
    <definedName name="safd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af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afety" localSheetId="0">#REF!</definedName>
    <definedName name="safety">#REF!</definedName>
    <definedName name="sag" localSheetId="0" hidden="1">{#N/A,#N/A,TRUE,"Pro Forma";#N/A,#N/A,TRUE,"PF_Bal";#N/A,#N/A,TRUE,"PF_INC";#N/A,#N/A,TRUE,"CBE";#N/A,#N/A,TRUE,"SWK"}</definedName>
    <definedName name="sag" hidden="1">{#N/A,#N/A,TRUE,"Pro Forma";#N/A,#N/A,TRUE,"PF_Bal";#N/A,#N/A,TRUE,"PF_INC";#N/A,#N/A,TRUE,"CBE";#N/A,#N/A,TRUE,"SWK"}</definedName>
    <definedName name="sak" localSheetId="0" hidden="1">{"vi1",#N/A,FALSE,"Financial Statements";"vi2",#N/A,FALSE,"Financial Statements";#N/A,#N/A,FALSE,"DCF"}</definedName>
    <definedName name="sak" hidden="1">{"vi1",#N/A,FALSE,"Financial Statements";"vi2",#N/A,FALSE,"Financial Statements";#N/A,#N/A,FALSE,"DCF"}</definedName>
    <definedName name="salary" localSheetId="0">#REF!</definedName>
    <definedName name="salary">#REF!</definedName>
    <definedName name="SalePrice_Plant2" localSheetId="0">#REF!</definedName>
    <definedName name="SalePrice_Plant2">#REF!</definedName>
    <definedName name="SalePrice_Plant7" localSheetId="0">#REF!</definedName>
    <definedName name="SalePrice_Plant7">#REF!</definedName>
    <definedName name="SalePricePlant1" localSheetId="0">#REF!</definedName>
    <definedName name="SalePricePlant1">#REF!</definedName>
    <definedName name="SalePricePlant10" localSheetId="0">#REF!</definedName>
    <definedName name="SalePricePlant10">#REF!</definedName>
    <definedName name="SalePricePlant11" localSheetId="0">#REF!</definedName>
    <definedName name="SalePricePlant11">#REF!</definedName>
    <definedName name="SalePricePlant12" localSheetId="0">#REF!</definedName>
    <definedName name="SalePricePlant12">#REF!</definedName>
    <definedName name="SalePricePlant2" localSheetId="0">#REF!</definedName>
    <definedName name="SalePricePlant2">#REF!</definedName>
    <definedName name="SalePricePlant3" localSheetId="0">#REF!</definedName>
    <definedName name="SalePricePlant3">#REF!</definedName>
    <definedName name="SalePricePlant4" localSheetId="0">#REF!</definedName>
    <definedName name="SalePricePlant4">#REF!</definedName>
    <definedName name="SalePricePlant5" localSheetId="0">#REF!</definedName>
    <definedName name="SalePricePlant5">#REF!</definedName>
    <definedName name="SalePricePlant6" localSheetId="0">#REF!</definedName>
    <definedName name="SalePricePlant6">#REF!</definedName>
    <definedName name="SalePricePlant7" localSheetId="0">#REF!</definedName>
    <definedName name="SalePricePlant7">#REF!</definedName>
    <definedName name="SalePricePlant8" localSheetId="0">#REF!</definedName>
    <definedName name="SalePricePlant8">#REF!</definedName>
    <definedName name="SalePricePlant9" localSheetId="0">#REF!</definedName>
    <definedName name="SalePricePlant9">#REF!</definedName>
    <definedName name="Sales" localSheetId="0">#REF!</definedName>
    <definedName name="Sales">#REF!</definedName>
    <definedName name="sales_hide_ku_01" localSheetId="0">#REF!</definedName>
    <definedName name="sales_hide_ku_01">#REF!</definedName>
    <definedName name="sales_ku_01" localSheetId="0">#REF!</definedName>
    <definedName name="sales_ku_01">#REF!</definedName>
    <definedName name="sales_title_ku" localSheetId="0">#REF!</definedName>
    <definedName name="sales_title_ku">#REF!</definedName>
    <definedName name="Salespp" localSheetId="0" hidden="1">{"detail",#N/A,FALSE,"mfg";"summary",#N/A,FALSE,"mfg"}</definedName>
    <definedName name="Salespp" hidden="1">{"detail",#N/A,FALSE,"mfg";"summary",#N/A,FALSE,"mfg"}</definedName>
    <definedName name="SaleYear_Plant1" localSheetId="0">#REF!</definedName>
    <definedName name="SaleYear_Plant1">#REF!</definedName>
    <definedName name="SaleYear_Plant10" localSheetId="0">#REF!</definedName>
    <definedName name="SaleYear_Plant10">#REF!</definedName>
    <definedName name="SaleYear_Plant11" localSheetId="0">#REF!</definedName>
    <definedName name="SaleYear_Plant11">#REF!</definedName>
    <definedName name="SaleYear_Plant12" localSheetId="0">#REF!</definedName>
    <definedName name="SaleYear_Plant12">#REF!</definedName>
    <definedName name="SaleYear_Plant2" localSheetId="0">#REF!</definedName>
    <definedName name="SaleYear_Plant2">#REF!</definedName>
    <definedName name="SaleYear_Plant3" localSheetId="0">#REF!</definedName>
    <definedName name="SaleYear_Plant3">#REF!</definedName>
    <definedName name="SaleYear_Plant4" localSheetId="0">#REF!</definedName>
    <definedName name="SaleYear_Plant4">#REF!</definedName>
    <definedName name="SaleYear_Plant5" localSheetId="0">#REF!</definedName>
    <definedName name="SaleYear_Plant5">#REF!</definedName>
    <definedName name="SaleYear_Plant6" localSheetId="0">#REF!</definedName>
    <definedName name="SaleYear_Plant6">#REF!</definedName>
    <definedName name="SaleYear_Plant7" localSheetId="0">#REF!</definedName>
    <definedName name="SaleYear_Plant7">#REF!</definedName>
    <definedName name="SaleYear_Plant8" localSheetId="0">#REF!</definedName>
    <definedName name="SaleYear_Plant8">#REF!</definedName>
    <definedName name="SaleYear_Plant9" localSheetId="0">#REF!</definedName>
    <definedName name="SaleYear_Plant9">#REF!</definedName>
    <definedName name="SaleYearPlant1" localSheetId="0">#REF!</definedName>
    <definedName name="SaleYearPlant1">#REF!</definedName>
    <definedName name="SaleYearPlant2" localSheetId="0">#REF!</definedName>
    <definedName name="SaleYearPlant2">#REF!</definedName>
    <definedName name="SaleYearPlant3" localSheetId="0">#REF!</definedName>
    <definedName name="SaleYearPlant3">#REF!</definedName>
    <definedName name="SaleYearPlant4" localSheetId="0">#REF!</definedName>
    <definedName name="SaleYearPlant4">#REF!</definedName>
    <definedName name="SaleYearPlant5" localSheetId="0">#REF!</definedName>
    <definedName name="SaleYearPlant5">#REF!</definedName>
    <definedName name="SaleYearPlant6" localSheetId="0">#REF!</definedName>
    <definedName name="SaleYearPlant6">#REF!</definedName>
    <definedName name="SaleYearPlant7" localSheetId="0">#REF!</definedName>
    <definedName name="SaleYearPlant7">#REF!</definedName>
    <definedName name="SaleYearPlant8" localSheetId="0">#REF!</definedName>
    <definedName name="SaleYearPlant8">#REF!</definedName>
    <definedName name="sally" localSheetId="0" hidden="1">{#N/A,#N/A,FALSE,"Pharm";#N/A,#N/A,FALSE,"WWCM"}</definedName>
    <definedName name="sally" hidden="1">{#N/A,#N/A,FALSE,"Pharm";#N/A,#N/A,FALSE,"WWCM"}</definedName>
    <definedName name="sally_1" localSheetId="0" hidden="1">{#N/A,#N/A,FALSE,"Pharm";#N/A,#N/A,FALSE,"WWCM"}</definedName>
    <definedName name="sally_1" hidden="1">{#N/A,#N/A,FALSE,"Pharm";#N/A,#N/A,FALSE,"WWCM"}</definedName>
    <definedName name="sally_2" localSheetId="0" hidden="1">{#N/A,#N/A,FALSE,"Pharm";#N/A,#N/A,FALSE,"WWCM"}</definedName>
    <definedName name="sally_2" hidden="1">{#N/A,#N/A,FALSE,"Pharm";#N/A,#N/A,FALSE,"WWCM"}</definedName>
    <definedName name="sally_3" localSheetId="0" hidden="1">{#N/A,#N/A,FALSE,"Pharm";#N/A,#N/A,FALSE,"WWCM"}</definedName>
    <definedName name="sally_3" hidden="1">{#N/A,#N/A,FALSE,"Pharm";#N/A,#N/A,FALSE,"WWCM"}</definedName>
    <definedName name="sally_4" localSheetId="0" hidden="1">{#N/A,#N/A,FALSE,"Pharm";#N/A,#N/A,FALSE,"WWCM"}</definedName>
    <definedName name="sally_4" hidden="1">{#N/A,#N/A,FALSE,"Pharm";#N/A,#N/A,FALSE,"WWCM"}</definedName>
    <definedName name="SalvageAccumDepr_byYear" localSheetId="0">#REF!</definedName>
    <definedName name="SalvageAccumDepr_byYear">#REF!</definedName>
    <definedName name="SalvageDefTaxAdj_byYear" localSheetId="0">#REF!</definedName>
    <definedName name="SalvageDefTaxAdj_byYear">#REF!</definedName>
    <definedName name="SalvageDepreciation_byYear" localSheetId="0">#REF!</definedName>
    <definedName name="SalvageDepreciation_byYear">#REF!</definedName>
    <definedName name="SalvageInterest_byYear" localSheetId="0">#REF!</definedName>
    <definedName name="SalvageInterest_byYear">#REF!</definedName>
    <definedName name="SalvageLand_byYear" localSheetId="0">#REF!</definedName>
    <definedName name="SalvageLand_byYear">#REF!</definedName>
    <definedName name="SalvagePPE_byYear" localSheetId="0">#REF!</definedName>
    <definedName name="SalvagePPE_byYear">#REF!</definedName>
    <definedName name="SalvagePrinciple_byYear" localSheetId="0">#REF!</definedName>
    <definedName name="SalvagePrinciple_byYear">#REF!</definedName>
    <definedName name="SalvageTaxDepr_byYear" localSheetId="0">#REF!</definedName>
    <definedName name="SalvageTaxDepr_byYear">#REF!</definedName>
    <definedName name="SalvageTotalPrinciple_byYear" localSheetId="0">#REF!</definedName>
    <definedName name="SalvageTotalPrinciple_byYear">#REF!</definedName>
    <definedName name="SamButton">"Button 10"</definedName>
    <definedName name="sample1" localSheetId="0">#REF!</definedName>
    <definedName name="sample1">#REF!</definedName>
    <definedName name="Sample2" localSheetId="0">#REF!</definedName>
    <definedName name="Sample2">#REF!</definedName>
    <definedName name="SAPBEXdnldView" hidden="1">"DB11NIDFBNCC1K4T7XXO9RQ18"</definedName>
    <definedName name="SAPBEXhrIndnt" hidden="1">1</definedName>
    <definedName name="SAPBEXrevision" hidden="1">0</definedName>
    <definedName name="SAPBEXsysID" hidden="1">"UGP"</definedName>
    <definedName name="SAPBEXwbID" hidden="1">"48KRN5A8CYYFB0WGN6UIJDFLA"</definedName>
    <definedName name="SAPFuncF4Help" localSheetId="0" hidden="1">_bdm.219841450BF1410297CA1236F67C3FB5.edm()</definedName>
    <definedName name="SAPFuncF4Help" hidden="1">_bdm.219841450BF1410297CA1236F67C3FB5.edm()</definedName>
    <definedName name="SAPsysID" hidden="1">"708C5W7SBKP804JT78WJ0JNKI"</definedName>
    <definedName name="SAPwbID" hidden="1">"ARS"</definedName>
    <definedName name="SARPrice" localSheetId="0">#REF!</definedName>
    <definedName name="SARPrice">#REF!</definedName>
    <definedName name="SARs" localSheetId="0">#REF!</definedName>
    <definedName name="SARs">#REF!</definedName>
    <definedName name="sas" localSheetId="0" hidden="1">{"detail",#N/A,FALSE,"mfg";"summary",#N/A,FALSE,"mfg"}</definedName>
    <definedName name="sas" hidden="1">{"detail",#N/A,FALSE,"mfg";"summary",#N/A,FALSE,"mfg"}</definedName>
    <definedName name="SAS_GasCost" localSheetId="0">#REF!</definedName>
    <definedName name="SAS_GasCost">#REF!</definedName>
    <definedName name="sasa" localSheetId="0" hidden="1">{#N/A,#N/A,FALSE,"Aging Summary";#N/A,#N/A,FALSE,"Ratio Analysis";#N/A,#N/A,FALSE,"Test 120 Day Accts";#N/A,#N/A,FALSE,"Tickmarks"}</definedName>
    <definedName name="sasa" hidden="1">{#N/A,#N/A,FALSE,"Aging Summary";#N/A,#N/A,FALSE,"Ratio Analysis";#N/A,#N/A,FALSE,"Test 120 Day Accts";#N/A,#N/A,FALSE,"Tickmarks"}</definedName>
    <definedName name="SAVE" localSheetId="0">#REF!</definedName>
    <definedName name="SAVE">#REF!</definedName>
    <definedName name="SAVE_A1" localSheetId="0">#REF!</definedName>
    <definedName name="SAVE_A1">#REF!</definedName>
    <definedName name="SAVE_A2" localSheetId="0">#REF!</definedName>
    <definedName name="SAVE_A2">#REF!</definedName>
    <definedName name="SAVE_A3" localSheetId="0">#REF!</definedName>
    <definedName name="SAVE_A3">#REF!</definedName>
    <definedName name="SAVE_A4" localSheetId="0">#REF!</definedName>
    <definedName name="SAVE_A4">#REF!</definedName>
    <definedName name="SAVE_A5" localSheetId="0">#REF!</definedName>
    <definedName name="SAVE_A5">#REF!</definedName>
    <definedName name="SAVE_A6" localSheetId="0">#REF!</definedName>
    <definedName name="SAVE_A6">#REF!</definedName>
    <definedName name="SAVE_A7" localSheetId="0">#REF!</definedName>
    <definedName name="SAVE_A7">#REF!</definedName>
    <definedName name="SAVE_AS_JRNLID." localSheetId="0">#REF!</definedName>
    <definedName name="SAVE_AS_JRNLID.">#REF!</definedName>
    <definedName name="SAVE_B1" localSheetId="0">#REF!</definedName>
    <definedName name="SAVE_B1">#REF!</definedName>
    <definedName name="SAVE_B2" localSheetId="0">#REF!</definedName>
    <definedName name="SAVE_B2">#REF!</definedName>
    <definedName name="SAVE_B3" localSheetId="0">#REF!</definedName>
    <definedName name="SAVE_B3">#REF!</definedName>
    <definedName name="SAVE_B4" localSheetId="0">#REF!</definedName>
    <definedName name="SAVE_B4">#REF!</definedName>
    <definedName name="SAVE_B5" localSheetId="0">#REF!</definedName>
    <definedName name="SAVE_B5">#REF!</definedName>
    <definedName name="SAVE_B6" localSheetId="0">#REF!</definedName>
    <definedName name="SAVE_B6">#REF!</definedName>
    <definedName name="SAVE_B7" localSheetId="0">#REF!</definedName>
    <definedName name="SAVE_B7">#REF!</definedName>
    <definedName name="SAVE_C1" localSheetId="0">#REF!</definedName>
    <definedName name="SAVE_C1">#REF!</definedName>
    <definedName name="SAVE_C2" localSheetId="0">#REF!</definedName>
    <definedName name="SAVE_C2">#REF!</definedName>
    <definedName name="SAVE_C3" localSheetId="0">#REF!</definedName>
    <definedName name="SAVE_C3">#REF!</definedName>
    <definedName name="SAVE_C4" localSheetId="0">#REF!</definedName>
    <definedName name="SAVE_C4">#REF!</definedName>
    <definedName name="SAVE_C5" localSheetId="0">#REF!</definedName>
    <definedName name="SAVE_C5">#REF!</definedName>
    <definedName name="SAVE_C6" localSheetId="0">#REF!</definedName>
    <definedName name="SAVE_C6">#REF!</definedName>
    <definedName name="SAVE_C7" localSheetId="0">#REF!</definedName>
    <definedName name="SAVE_C7">#REF!</definedName>
    <definedName name="Save_Version_Macro" localSheetId="0">#REF!</definedName>
    <definedName name="Save_Version_Macro">#REF!</definedName>
    <definedName name="SAVE1" localSheetId="0">#REF!</definedName>
    <definedName name="SAVE1">#REF!</definedName>
    <definedName name="saveas_lock_password" hidden="1">"OkaySave"</definedName>
    <definedName name="SAVINGS" localSheetId="0">#REF!</definedName>
    <definedName name="SAVINGS">#REF!</definedName>
    <definedName name="Savings2018" localSheetId="0">#REF!</definedName>
    <definedName name="Savings2018">#REF!</definedName>
    <definedName name="sb" localSheetId="0" hidden="1">{#N/A,#N/A,FALSE,"Renewals In Process";#N/A,#N/A,FALSE,"New Clients In Process";#N/A,#N/A,FALSE,"Completed New Clients";#N/A,#N/A,FALSE,"Completed Renewals"}</definedName>
    <definedName name="sb" hidden="1">{#N/A,#N/A,FALSE,"Renewals In Process";#N/A,#N/A,FALSE,"New Clients In Process";#N/A,#N/A,FALSE,"Completed New Clients";#N/A,#N/A,FALSE,"Completed Renewals"}</definedName>
    <definedName name="SB251_FMCAM_Electric" localSheetId="0">#REF!</definedName>
    <definedName name="SB251_FMCAM_Electric">#REF!</definedName>
    <definedName name="SB251_FMCAM_Gas" localSheetId="0">#REF!</definedName>
    <definedName name="SB251_FMCAM_Gas">#REF!</definedName>
    <definedName name="sbgsdgfgbb" localSheetId="0" hidden="1">#REF!</definedName>
    <definedName name="sbgsdgfgbb" hidden="1">#REF!</definedName>
    <definedName name="SBillFrom" localSheetId="0">#REF!</definedName>
    <definedName name="SBillFrom">#REF!</definedName>
    <definedName name="SBillTO" localSheetId="0">#REF!</definedName>
    <definedName name="SBillTO">#REF!</definedName>
    <definedName name="sbx" localSheetId="0" hidden="1">{"Consolidated IS w Ratios",#N/A,FALSE,"Consolidated";"Consolidated CF",#N/A,FALSE,"Consolidated";"Consolidated DCF",#N/A,FALSE,"Consolidated"}</definedName>
    <definedName name="sbx" hidden="1">{"Consolidated IS w Ratios",#N/A,FALSE,"Consolidated";"Consolidated CF",#N/A,FALSE,"Consolidated";"Consolidated DCF",#N/A,FALSE,"Consolidated"}</definedName>
    <definedName name="SCapXfer" localSheetId="0">#REF!</definedName>
    <definedName name="SCapXfer">#REF!</definedName>
    <definedName name="SCD" localSheetId="0">#REF!</definedName>
    <definedName name="SCD">#REF!</definedName>
    <definedName name="SCD_name" localSheetId="0">#REF!</definedName>
    <definedName name="SCD_name">#REF!</definedName>
    <definedName name="SCEN" localSheetId="0">#REF!</definedName>
    <definedName name="SCEN">#REF!</definedName>
    <definedName name="Scen1" localSheetId="0">#REF!</definedName>
    <definedName name="Scen1">#REF!</definedName>
    <definedName name="Scenario" localSheetId="0">#REF!</definedName>
    <definedName name="Scenario">#REF!</definedName>
    <definedName name="Scenario_ID" localSheetId="0">#REF!</definedName>
    <definedName name="Scenario_ID">#REF!</definedName>
    <definedName name="Scenario_name" localSheetId="0">#REF!</definedName>
    <definedName name="Scenario_name">#REF!</definedName>
    <definedName name="Scenario1_Bills" localSheetId="0">#REF!</definedName>
    <definedName name="Scenario1_Bills">#REF!</definedName>
    <definedName name="Scenario2_Bills" localSheetId="0">#REF!</definedName>
    <definedName name="Scenario2_Bills">#REF!</definedName>
    <definedName name="Scenario3_Bills" localSheetId="0">#REF!</definedName>
    <definedName name="Scenario3_Bills">#REF!</definedName>
    <definedName name="Scenarios" localSheetId="0" hidden="1">{#N/A,"ICF Downside",FALSE,"Inputs";#N/A,"High Inflation",FALSE,"Inputs"}</definedName>
    <definedName name="Scenarios" hidden="1">{#N/A,"ICF Downside",FALSE,"Inputs";#N/A,"High Inflation",FALSE,"Inputs"}</definedName>
    <definedName name="Scenarios2" localSheetId="0">#REF!</definedName>
    <definedName name="Scenarios2">#REF!</definedName>
    <definedName name="ScenEntityList" localSheetId="0">#REF!</definedName>
    <definedName name="ScenEntityList">#REF!</definedName>
    <definedName name="ScenList" localSheetId="0">#REF!</definedName>
    <definedName name="ScenList">#REF!</definedName>
    <definedName name="ScenOp" localSheetId="0">#REF!</definedName>
    <definedName name="ScenOp">#REF!</definedName>
    <definedName name="ScenTitle" localSheetId="0">#REF!</definedName>
    <definedName name="ScenTitle">#REF!</definedName>
    <definedName name="SCF" localSheetId="0">#REF!</definedName>
    <definedName name="SCF">#REF!</definedName>
    <definedName name="SCF_CE_DataTable" localSheetId="0">#REF!</definedName>
    <definedName name="SCF_CE_DataTable">#REF!</definedName>
    <definedName name="SCF_CMS_DataTable" localSheetId="0">#REF!</definedName>
    <definedName name="SCF_CMS_DataTable">#REF!</definedName>
    <definedName name="sch" localSheetId="0">#REF!</definedName>
    <definedName name="sch">#REF!</definedName>
    <definedName name="Sch_1" localSheetId="0">#REF!</definedName>
    <definedName name="Sch_1">#REF!</definedName>
    <definedName name="Sch_1_Charges" localSheetId="0">#REF!</definedName>
    <definedName name="Sch_1_Charges">#REF!</definedName>
    <definedName name="Sch_1_Reimbursement" localSheetId="0">#REF!</definedName>
    <definedName name="Sch_1_Reimbursement">#REF!</definedName>
    <definedName name="Sch_10_Admin_Fees" localSheetId="0">#REF!</definedName>
    <definedName name="Sch_10_Admin_Fees">#REF!</definedName>
    <definedName name="Sch_10_FERC" localSheetId="0">#REF!</definedName>
    <definedName name="Sch_10_FERC">#REF!</definedName>
    <definedName name="Sch_11" localSheetId="0">#REF!</definedName>
    <definedName name="Sch_11">#REF!</definedName>
    <definedName name="SCH_17_1of2" localSheetId="0">#REF!</definedName>
    <definedName name="SCH_17_1of2">#REF!</definedName>
    <definedName name="SCH_17_2of2" localSheetId="0">#REF!</definedName>
    <definedName name="SCH_17_2of2">#REF!</definedName>
    <definedName name="Sch_2_Charges" localSheetId="0">#REF!</definedName>
    <definedName name="Sch_2_Charges">#REF!</definedName>
    <definedName name="Sch_2_Reimbursement" localSheetId="0">#REF!</definedName>
    <definedName name="Sch_2_Reimbursement">#REF!</definedName>
    <definedName name="Sch_26_Charges" localSheetId="0">#REF!</definedName>
    <definedName name="Sch_26_Charges">#REF!</definedName>
    <definedName name="Sch_26_Reimbursement" localSheetId="0">#REF!</definedName>
    <definedName name="Sch_26_Reimbursement">#REF!</definedName>
    <definedName name="Sch_34" localSheetId="0">#REF!</definedName>
    <definedName name="Sch_34">#REF!</definedName>
    <definedName name="Sch_37" localSheetId="0">#REF!</definedName>
    <definedName name="Sch_37">#REF!</definedName>
    <definedName name="Sch_7___8" localSheetId="0">#REF!</definedName>
    <definedName name="Sch_7___8">#REF!</definedName>
    <definedName name="Sch_9" localSheetId="0">#REF!</definedName>
    <definedName name="Sch_9">#REF!</definedName>
    <definedName name="SCH_B.2" localSheetId="0">#REF!</definedName>
    <definedName name="SCH_B.2">#REF!</definedName>
    <definedName name="SCH_B.31" localSheetId="0">#REF!</definedName>
    <definedName name="SCH_B.31">#REF!</definedName>
    <definedName name="SCH_B.32" localSheetId="0">#REF!</definedName>
    <definedName name="SCH_B.32">#REF!</definedName>
    <definedName name="SCH_B1" localSheetId="0">#REF!</definedName>
    <definedName name="SCH_B1">#REF!</definedName>
    <definedName name="SCH_B3" localSheetId="0">#REF!</definedName>
    <definedName name="SCH_B3">#REF!</definedName>
    <definedName name="SCH_C2" localSheetId="0">#REF!</definedName>
    <definedName name="SCH_C2">#REF!</definedName>
    <definedName name="SCH_D2" localSheetId="0">#REF!</definedName>
    <definedName name="SCH_D2">#REF!</definedName>
    <definedName name="SCH_H2" localSheetId="0">#REF!</definedName>
    <definedName name="SCH_H2">#REF!</definedName>
    <definedName name="Sch1_Cap" localSheetId="0">#REF!</definedName>
    <definedName name="Sch1_Cap">#REF!</definedName>
    <definedName name="Sch10_FERCest" localSheetId="0">#REF!</definedName>
    <definedName name="Sch10_FERCest">#REF!</definedName>
    <definedName name="Sch10_ISOest" localSheetId="0">#REF!</definedName>
    <definedName name="Sch10_ISOest">#REF!</definedName>
    <definedName name="Sch16est" localSheetId="0">#REF!</definedName>
    <definedName name="Sch16est">#REF!</definedName>
    <definedName name="Sch17est" localSheetId="0">#REF!</definedName>
    <definedName name="Sch17est">#REF!</definedName>
    <definedName name="Sch1est" localSheetId="0">#REF!</definedName>
    <definedName name="Sch1est">#REF!</definedName>
    <definedName name="Sch1IntCred" localSheetId="0">#REF!</definedName>
    <definedName name="Sch1IntCred">#REF!</definedName>
    <definedName name="Sch1Var" localSheetId="0">#REF!</definedName>
    <definedName name="Sch1Var">#REF!</definedName>
    <definedName name="SCh24est" localSheetId="0">#REF!</definedName>
    <definedName name="SCh24est">#REF!</definedName>
    <definedName name="Sch26est" localSheetId="0">#REF!</definedName>
    <definedName name="Sch26est">#REF!</definedName>
    <definedName name="Sch2est" localSheetId="0">#REF!</definedName>
    <definedName name="Sch2est">#REF!</definedName>
    <definedName name="SCH35A" localSheetId="0">#REF!</definedName>
    <definedName name="SCH35A">#REF!</definedName>
    <definedName name="sch35b" localSheetId="0">#REF!</definedName>
    <definedName name="sch35b">#REF!</definedName>
    <definedName name="Sch37est" localSheetId="0">#REF!</definedName>
    <definedName name="Sch37est">#REF!</definedName>
    <definedName name="sch4_RAratecode" localSheetId="0">#REF!</definedName>
    <definedName name="sch4_RAratecode">#REF!</definedName>
    <definedName name="sch4_rareconciliation" localSheetId="0">#REF!</definedName>
    <definedName name="sch4_rareconciliation">#REF!</definedName>
    <definedName name="Sch4_Total_Rev" localSheetId="0">#REF!</definedName>
    <definedName name="Sch4_Total_Rev">#REF!</definedName>
    <definedName name="Sch4Var" localSheetId="0">#REF!</definedName>
    <definedName name="Sch4Var">#REF!</definedName>
    <definedName name="Sch5_Forecast" localSheetId="0">#REF!</definedName>
    <definedName name="Sch5_Forecast">#REF!</definedName>
    <definedName name="Sch7est" localSheetId="0">#REF!</definedName>
    <definedName name="Sch7est">#REF!</definedName>
    <definedName name="SCHA" localSheetId="0">#REF!</definedName>
    <definedName name="SCHA">#REF!</definedName>
    <definedName name="SCHAX2" localSheetId="0">#REF!</definedName>
    <definedName name="SCHAX2">#REF!</definedName>
    <definedName name="SCHB" localSheetId="0">#REF!</definedName>
    <definedName name="SCHB">#REF!</definedName>
    <definedName name="SCHBX1" localSheetId="0">#REF!</definedName>
    <definedName name="SCHBX1">#REF!</definedName>
    <definedName name="SCHBX2" localSheetId="0">#REF!</definedName>
    <definedName name="SCHBX2">#REF!</definedName>
    <definedName name="SCHBX2.4P1" localSheetId="0">#REF!</definedName>
    <definedName name="SCHBX2.4P1">#REF!</definedName>
    <definedName name="SCHBX3.3P1" localSheetId="0">#REF!</definedName>
    <definedName name="SCHBX3.3P1">#REF!</definedName>
    <definedName name="SCHBX3.4P1" localSheetId="0">#REF!</definedName>
    <definedName name="SCHBX3.4P1">#REF!</definedName>
    <definedName name="SCHBX4" localSheetId="0">#REF!</definedName>
    <definedName name="SCHBX4">#REF!</definedName>
    <definedName name="SCHBX4.1" localSheetId="0">#REF!</definedName>
    <definedName name="SCHBX4.1">#REF!</definedName>
    <definedName name="SCHBX4.2" localSheetId="0">#REF!</definedName>
    <definedName name="SCHBX4.2">#REF!</definedName>
    <definedName name="SCHBX5" localSheetId="0">#REF!</definedName>
    <definedName name="SCHBX5">#REF!</definedName>
    <definedName name="SCHBX5.1" localSheetId="0">#REF!</definedName>
    <definedName name="SCHBX5.1">#REF!</definedName>
    <definedName name="SCHBX5.2" localSheetId="0">#REF!</definedName>
    <definedName name="SCHBX5.2">#REF!</definedName>
    <definedName name="SCHBX6" localSheetId="0">#REF!</definedName>
    <definedName name="SCHBX6">#REF!</definedName>
    <definedName name="SCHBX6.1" localSheetId="0">#REF!</definedName>
    <definedName name="SCHBX6.1">#REF!</definedName>
    <definedName name="SCHBX6.2" localSheetId="0">#REF!</definedName>
    <definedName name="SCHBX6.2">#REF!</definedName>
    <definedName name="SCHBX7.1P1" localSheetId="0">#REF!</definedName>
    <definedName name="SCHBX7.1P1">#REF!</definedName>
    <definedName name="SCHBX7.2P1" localSheetId="0">#REF!</definedName>
    <definedName name="SCHBX7.2P1">#REF!</definedName>
    <definedName name="SCHBX7P1" localSheetId="0">#REF!</definedName>
    <definedName name="SCHBX7P1">#REF!</definedName>
    <definedName name="SCHBX8P1" localSheetId="0">#REF!</definedName>
    <definedName name="SCHBX8P1">#REF!</definedName>
    <definedName name="SCHC" localSheetId="0">#REF!</definedName>
    <definedName name="SCHC">#REF!</definedName>
    <definedName name="SCHCX1.1" localSheetId="0">#REF!</definedName>
    <definedName name="SCHCX1.1">#REF!</definedName>
    <definedName name="SCHCX3.12" localSheetId="0">#REF!</definedName>
    <definedName name="SCHCX3.12">#REF!</definedName>
    <definedName name="SCHCX3.14" localSheetId="0">#REF!</definedName>
    <definedName name="SCHCX3.14">#REF!</definedName>
    <definedName name="SCHCX3.14a" localSheetId="0">#REF!</definedName>
    <definedName name="SCHCX3.14a">#REF!</definedName>
    <definedName name="SCHCX3.14b" localSheetId="0">#REF!</definedName>
    <definedName name="SCHCX3.14b">#REF!</definedName>
    <definedName name="SCHCX3.14c" localSheetId="0">#REF!</definedName>
    <definedName name="SCHCX3.14c">#REF!</definedName>
    <definedName name="SCHCX3.14d" localSheetId="0">#REF!</definedName>
    <definedName name="SCHCX3.14d">#REF!</definedName>
    <definedName name="SCHCX3.14e" localSheetId="0">#REF!</definedName>
    <definedName name="SCHCX3.14e">#REF!</definedName>
    <definedName name="SCHCX3.14f" localSheetId="0">#REF!</definedName>
    <definedName name="SCHCX3.14f">#REF!</definedName>
    <definedName name="SCHCX3.14g" localSheetId="0">#REF!</definedName>
    <definedName name="SCHCX3.14g">#REF!</definedName>
    <definedName name="SCHCX3.14h" localSheetId="0">#REF!</definedName>
    <definedName name="SCHCX3.14h">#REF!</definedName>
    <definedName name="SCHCX3.14i" localSheetId="0">#REF!</definedName>
    <definedName name="SCHCX3.14i">#REF!</definedName>
    <definedName name="SCHCX3.14j" localSheetId="0">#REF!</definedName>
    <definedName name="SCHCX3.14j">#REF!</definedName>
    <definedName name="SCHCX3.15" localSheetId="0">#REF!</definedName>
    <definedName name="SCHCX3.15">#REF!</definedName>
    <definedName name="SCHCX3.3" localSheetId="0">#REF!</definedName>
    <definedName name="SCHCX3.3">#REF!</definedName>
    <definedName name="SCHCX3.4" localSheetId="0">#REF!</definedName>
    <definedName name="SCHCX3.4">#REF!</definedName>
    <definedName name="SCHCX3.5a" localSheetId="0">#REF!</definedName>
    <definedName name="SCHCX3.5a">#REF!</definedName>
    <definedName name="SCHCX4.1S1" localSheetId="0">#REF!</definedName>
    <definedName name="SCHCX4.1S1">#REF!</definedName>
    <definedName name="SCHCX4.1S2" localSheetId="0">#REF!</definedName>
    <definedName name="SCHCX4.1S2">#REF!</definedName>
    <definedName name="SCHCX4.1S3" localSheetId="0">#REF!</definedName>
    <definedName name="SCHCX4.1S3">#REF!</definedName>
    <definedName name="SCHCX4a" localSheetId="0">#REF!</definedName>
    <definedName name="SCHCX4a">#REF!</definedName>
    <definedName name="SCHCX4S1" localSheetId="0">#REF!</definedName>
    <definedName name="SCHCX4S1">#REF!</definedName>
    <definedName name="SCHCX4S2" localSheetId="0">#REF!</definedName>
    <definedName name="SCHCX4S2">#REF!</definedName>
    <definedName name="SCHCX4S3" localSheetId="0">#REF!</definedName>
    <definedName name="SCHCX4S3">#REF!</definedName>
    <definedName name="SCHCX9" localSheetId="0">#REF!</definedName>
    <definedName name="SCHCX9">#REF!</definedName>
    <definedName name="SCHD" localSheetId="0">#REF!</definedName>
    <definedName name="SCHD">#REF!</definedName>
    <definedName name="SCHDPRIN" localSheetId="0">#REF!</definedName>
    <definedName name="SCHDPRIN">#REF!</definedName>
    <definedName name="SCHDX1" localSheetId="0">#REF!</definedName>
    <definedName name="SCHDX1">#REF!</definedName>
    <definedName name="SCHE" localSheetId="0">#REF!</definedName>
    <definedName name="SCHE">#REF!</definedName>
    <definedName name="SCHED" localSheetId="0">#REF!</definedName>
    <definedName name="SCHED">#REF!</definedName>
    <definedName name="Sched_Pay" localSheetId="0">#REF!</definedName>
    <definedName name="Sched_Pay">#REF!</definedName>
    <definedName name="SCHEDA" localSheetId="0">#REF!</definedName>
    <definedName name="SCHEDA">#REF!</definedName>
    <definedName name="SCHEDULE_12" localSheetId="0">#REF!</definedName>
    <definedName name="SCHEDULE_12">#REF!</definedName>
    <definedName name="Scheduled_Extra_Payments" localSheetId="0">#REF!</definedName>
    <definedName name="Scheduled_Extra_Payments">#REF!</definedName>
    <definedName name="Scheduled_Interest_Rate" localSheetId="0">#REF!</definedName>
    <definedName name="Scheduled_Interest_Rate">#REF!</definedName>
    <definedName name="Scheduled_Monthly_Payment" localSheetId="0">#REF!</definedName>
    <definedName name="Scheduled_Monthly_Payment">#REF!</definedName>
    <definedName name="SCHEDZ" localSheetId="0">#REF!</definedName>
    <definedName name="SCHEDZ">#REF!</definedName>
    <definedName name="SchMTable" localSheetId="0">#REF!</definedName>
    <definedName name="SchMTable">#REF!</definedName>
    <definedName name="SCN" localSheetId="0">#REF!</definedName>
    <definedName name="SCN">#REF!</definedName>
    <definedName name="SCN_name" localSheetId="0">#REF!</definedName>
    <definedName name="SCN_name">#REF!</definedName>
    <definedName name="SCONS" localSheetId="0">#REF!</definedName>
    <definedName name="SCONS">#REF!</definedName>
    <definedName name="score" localSheetId="0" hidden="1">{"detail",#N/A,FALSE,"mfg";"summary",#N/A,FALSE,"mfg"}</definedName>
    <definedName name="score" hidden="1">{"detail",#N/A,FALSE,"mfg";"summary",#N/A,FALSE,"mfg"}</definedName>
    <definedName name="scorecardfy00" localSheetId="0" hidden="1">{"Comp_of_Price_Effect",#N/A,FALSE,"QTRDPVAR"}</definedName>
    <definedName name="scorecardfy00" hidden="1">{"Comp_of_Price_Effect",#N/A,FALSE,"QTRDPVAR"}</definedName>
    <definedName name="SculpPmtAlloc" localSheetId="0">#REF!</definedName>
    <definedName name="SculpPmtAlloc">#REF!</definedName>
    <definedName name="SCURVETAB" localSheetId="0">#REF!</definedName>
    <definedName name="SCURVETAB">#REF!</definedName>
    <definedName name="SD" localSheetId="0" hidden="1">{#N/A,#N/A,FALSE,"Pharm";#N/A,#N/A,FALSE,"WWCM"}</definedName>
    <definedName name="SD" hidden="1">{#N/A,#N/A,FALSE,"Pharm";#N/A,#N/A,FALSE,"WWCM"}</definedName>
    <definedName name="SD_1" localSheetId="0" hidden="1">{#N/A,#N/A,FALSE,"Pharm";#N/A,#N/A,FALSE,"WWCM"}</definedName>
    <definedName name="SD_1" hidden="1">{#N/A,#N/A,FALSE,"Pharm";#N/A,#N/A,FALSE,"WWCM"}</definedName>
    <definedName name="SD_2" localSheetId="0" hidden="1">{#N/A,#N/A,FALSE,"Pharm";#N/A,#N/A,FALSE,"WWCM"}</definedName>
    <definedName name="SD_2" hidden="1">{#N/A,#N/A,FALSE,"Pharm";#N/A,#N/A,FALSE,"WWCM"}</definedName>
    <definedName name="SD_3" localSheetId="0" hidden="1">{#N/A,#N/A,FALSE,"Pharm";#N/A,#N/A,FALSE,"WWCM"}</definedName>
    <definedName name="SD_3" hidden="1">{#N/A,#N/A,FALSE,"Pharm";#N/A,#N/A,FALSE,"WWCM"}</definedName>
    <definedName name="SD_4" localSheetId="0" hidden="1">{#N/A,#N/A,FALSE,"Pharm";#N/A,#N/A,FALSE,"WWCM"}</definedName>
    <definedName name="SD_4" hidden="1">{#N/A,#N/A,FALSE,"Pharm";#N/A,#N/A,FALSE,"WWCM"}</definedName>
    <definedName name="sda" localSheetId="0" hidden="1">{"'Finale (2)'!$A$2:$C$3"}</definedName>
    <definedName name="sda" hidden="1">{"'Finale (2)'!$A$2:$C$3"}</definedName>
    <definedName name="sdafgs" localSheetId="0" hidden="1">{#N/A,#N/A,FALSE,"Pharm";#N/A,#N/A,FALSE,"WWCM"}</definedName>
    <definedName name="sdafgs" hidden="1">{#N/A,#N/A,FALSE,"Pharm";#N/A,#N/A,FALSE,"WWCM"}</definedName>
    <definedName name="sdafgs_1" localSheetId="0" hidden="1">{#N/A,#N/A,FALSE,"Pharm";#N/A,#N/A,FALSE,"WWCM"}</definedName>
    <definedName name="sdafgs_1" hidden="1">{#N/A,#N/A,FALSE,"Pharm";#N/A,#N/A,FALSE,"WWCM"}</definedName>
    <definedName name="sdafgs_2" localSheetId="0" hidden="1">{#N/A,#N/A,FALSE,"Pharm";#N/A,#N/A,FALSE,"WWCM"}</definedName>
    <definedName name="sdafgs_2" hidden="1">{#N/A,#N/A,FALSE,"Pharm";#N/A,#N/A,FALSE,"WWCM"}</definedName>
    <definedName name="sdafgs_3" localSheetId="0" hidden="1">{#N/A,#N/A,FALSE,"Pharm";#N/A,#N/A,FALSE,"WWCM"}</definedName>
    <definedName name="sdafgs_3" hidden="1">{#N/A,#N/A,FALSE,"Pharm";#N/A,#N/A,FALSE,"WWCM"}</definedName>
    <definedName name="sdafgs_4" localSheetId="0" hidden="1">{#N/A,#N/A,FALSE,"Pharm";#N/A,#N/A,FALSE,"WWCM"}</definedName>
    <definedName name="sdafgs_4" hidden="1">{#N/A,#N/A,FALSE,"Pharm";#N/A,#N/A,FALSE,"WWCM"}</definedName>
    <definedName name="sdafsadf" localSheetId="0" hidden="1">{#N/A,#N/A,FALSE,"Aging Summary";#N/A,#N/A,FALSE,"Ratio Analysis";#N/A,#N/A,FALSE,"Test 120 Day Accts";#N/A,#N/A,FALSE,"Tickmarks"}</definedName>
    <definedName name="sdafsadf" hidden="1">{#N/A,#N/A,FALSE,"Aging Summary";#N/A,#N/A,FALSE,"Ratio Analysis";#N/A,#N/A,FALSE,"Test 120 Day Accts";#N/A,#N/A,FALSE,"Tickmarks"}</definedName>
    <definedName name="sdafsdafsaf" localSheetId="0" hidden="1">{"wpocash",#N/A,FALSE,"WPOALLT";"wpoinc",#N/A,FALSE,"WPOALLT";"wpobroad",#N/A,FALSE,"WPOALLT";"wpocable",#N/A,FALSE,"WPOALLT";"wpoexcl",#N/A,FALSE,"WPOALLT";"wponwsweek",#N/A,FALSE,"WPOALLT";"wpopost",#N/A,FALSE,"WPOALLT"}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as" localSheetId="0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WSD" localSheetId="0" hidden="1">{"'Feb 99'!$A$1:$G$30"}</definedName>
    <definedName name="sdAWSD" hidden="1">{"'Feb 99'!$A$1:$G$30"}</definedName>
    <definedName name="sdc" localSheetId="0" hidden="1">{#N/A,#N/A,TRUE,"ProFormaProfit";#N/A,#N/A,TRUE,"ProFormaCash";#N/A,#N/A,TRUE,"Depreciation";#N/A,#N/A,TRUE,"Assets";#N/A,#N/A,TRUE,"Revenue";#N/A,#N/A,TRUE,"EstimatedPurchase"}</definedName>
    <definedName name="sdc" hidden="1">{#N/A,#N/A,TRUE,"ProFormaProfit";#N/A,#N/A,TRUE,"ProFormaCash";#N/A,#N/A,TRUE,"Depreciation";#N/A,#N/A,TRUE,"Assets";#N/A,#N/A,TRUE,"Revenue";#N/A,#N/A,TRUE,"EstimatedPurchase"}</definedName>
    <definedName name="SDDSF" localSheetId="0" hidden="1">{"fdsup://IBCentral/FAT Viewer?action=UPDATE&amp;creator=factset&amp;DOC_NAME=fat:reuters_qtrly_source_window.fat&amp;display_string=Audit&amp;DYN_ARGS=TRUE&amp;VAR:ID1=552715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SDDSF" hidden="1">{"fdsup://IBCentral/FAT Viewer?action=UPDATE&amp;creator=factset&amp;DOC_NAME=fat:reuters_qtrly_source_window.fat&amp;display_string=Audit&amp;DYN_ARGS=TRUE&amp;VAR:ID1=552715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sdes" localSheetId="0" hidden="1">{"PACKAGE",#N/A,FALSE,"CM"}</definedName>
    <definedName name="sdes" hidden="1">{"PACKAGE",#N/A,FALSE,"CM"}</definedName>
    <definedName name="sdf" localSheetId="0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sdf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sdfa" localSheetId="0" hidden="1">{#N/A,#N/A,FALSE,"Renewals In Process";#N/A,#N/A,FALSE,"New Clients In Process";#N/A,#N/A,FALSE,"Completed New Clients";#N/A,#N/A,FALSE,"Completed Renewals"}</definedName>
    <definedName name="sdfa" hidden="1">{#N/A,#N/A,FALSE,"Renewals In Process";#N/A,#N/A,FALSE,"New Clients In Process";#N/A,#N/A,FALSE,"Completed New Clients";#N/A,#N/A,FALSE,"Completed Renewals"}</definedName>
    <definedName name="sdfasdf" localSheetId="0" hidden="1">{#N/A,#N/A,FALSE,"Renewals In Process";#N/A,#N/A,FALSE,"New Clients In Process";#N/A,#N/A,FALSE,"Completed New Clients";#N/A,#N/A,FALSE,"Completed Renewals"}</definedName>
    <definedName name="sdfasdf" hidden="1">{#N/A,#N/A,FALSE,"Renewals In Process";#N/A,#N/A,FALSE,"New Clients In Process";#N/A,#N/A,FALSE,"Completed New Clients";#N/A,#N/A,FALSE,"Completed Renewals"}</definedName>
    <definedName name="sdfasdfasdf" localSheetId="0" hidden="1">{#N/A,#N/A,FALSE,"Renewals In Process";#N/A,#N/A,FALSE,"New Clients In Process";#N/A,#N/A,FALSE,"Completed New Clients";#N/A,#N/A,FALSE,"Completed Renewals"}</definedName>
    <definedName name="sdfasdfasdf" hidden="1">{#N/A,#N/A,FALSE,"Renewals In Process";#N/A,#N/A,FALSE,"New Clients In Process";#N/A,#N/A,FALSE,"Completed New Clients";#N/A,#N/A,FALSE,"Completed Renewals"}</definedName>
    <definedName name="sdfasdfasdfasdfasdf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sdf" localSheetId="0" hidden="1">{#N/A,#N/A,FALSE,"Renewals In Process";#N/A,#N/A,FALSE,"New Clients In Process";#N/A,#N/A,FALSE,"Completed New Clients";#N/A,#N/A,FALSE,"Completed Renewals"}</definedName>
    <definedName name="sdfasdfsdf" hidden="1">{#N/A,#N/A,FALSE,"Renewals In Process";#N/A,#N/A,FALSE,"New Clients In Process";#N/A,#N/A,FALSE,"Completed New Clients";#N/A,#N/A,FALSE,"Completed Renewals"}</definedName>
    <definedName name="sdfasdfsdfasd" localSheetId="0" hidden="1">{#N/A,#N/A,FALSE,"Renewals In Process";#N/A,#N/A,FALSE,"New Clients In Process";#N/A,#N/A,FALSE,"Completed New Clients";#N/A,#N/A,FALSE,"Completed Renewals"}</definedName>
    <definedName name="sdfasdfsdfasd" hidden="1">{#N/A,#N/A,FALSE,"Renewals In Process";#N/A,#N/A,FALSE,"New Clients In Process";#N/A,#N/A,FALSE,"Completed New Clients";#N/A,#N/A,FALSE,"Completed Renewals"}</definedName>
    <definedName name="sdfds" localSheetId="0" hidden="1">{"mgmt forecast",#N/A,FALSE,"Mgmt Forecast";"dcf table",#N/A,FALSE,"Mgmt Forecast";"sensitivity",#N/A,FALSE,"Mgmt Forecast";"table inputs",#N/A,FALSE,"Mgmt Forecast";"calculations",#N/A,FALSE,"Mgmt Forecast"}</definedName>
    <definedName name="sdfds" hidden="1">{"mgmt forecast",#N/A,FALSE,"Mgmt Forecast";"dcf table",#N/A,FALSE,"Mgmt Forecast";"sensitivity",#N/A,FALSE,"Mgmt Forecast";"table inputs",#N/A,FALSE,"Mgmt Forecast";"calculations",#N/A,FALSE,"Mgmt Forecast"}</definedName>
    <definedName name="sdfdsf" localSheetId="0" hidden="1">{#N/A,#N/A,FALSE,"KA CH  (2)"}</definedName>
    <definedName name="sdfdsf" hidden="1">{#N/A,#N/A,FALSE,"KA CH  (2)"}</definedName>
    <definedName name="sdfg" localSheetId="0" hidden="1">{"MMERINO",#N/A,FALSE,"1) Income Statement (2)"}</definedName>
    <definedName name="sdfg" hidden="1">{"MMERINO",#N/A,FALSE,"1) Income Statement (2)"}</definedName>
    <definedName name="sdfgdsf" localSheetId="0" hidden="1">#REF!</definedName>
    <definedName name="sdfgdsf" hidden="1">#REF!</definedName>
    <definedName name="SDFGFG" localSheetId="0" hidden="1">#REF!</definedName>
    <definedName name="SDFGFG" hidden="1">#REF!</definedName>
    <definedName name="sdfgrsta" localSheetId="0" hidden="1">{"var_page",#N/A,FALSE,"template"}</definedName>
    <definedName name="sdfgrsta" hidden="1">{"var_page",#N/A,FALSE,"template"}</definedName>
    <definedName name="sdfgsd" localSheetId="0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sdfgsd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sdfh" localSheetId="0" hidden="1">{#N/A,#N/A,FALSE,"Pharm";#N/A,#N/A,FALSE,"WWCM"}</definedName>
    <definedName name="sdfh" hidden="1">{#N/A,#N/A,FALSE,"Pharm";#N/A,#N/A,FALSE,"WWCM"}</definedName>
    <definedName name="sdfh_1" localSheetId="0" hidden="1">{#N/A,#N/A,FALSE,"Pharm";#N/A,#N/A,FALSE,"WWCM"}</definedName>
    <definedName name="sdfh_1" hidden="1">{#N/A,#N/A,FALSE,"Pharm";#N/A,#N/A,FALSE,"WWCM"}</definedName>
    <definedName name="sdfh_2" localSheetId="0" hidden="1">{#N/A,#N/A,FALSE,"Pharm";#N/A,#N/A,FALSE,"WWCM"}</definedName>
    <definedName name="sdfh_2" hidden="1">{#N/A,#N/A,FALSE,"Pharm";#N/A,#N/A,FALSE,"WWCM"}</definedName>
    <definedName name="sdfh_3" localSheetId="0" hidden="1">{#N/A,#N/A,FALSE,"Pharm";#N/A,#N/A,FALSE,"WWCM"}</definedName>
    <definedName name="sdfh_3" hidden="1">{#N/A,#N/A,FALSE,"Pharm";#N/A,#N/A,FALSE,"WWCM"}</definedName>
    <definedName name="sdfh_4" localSheetId="0" hidden="1">{#N/A,#N/A,FALSE,"Pharm";#N/A,#N/A,FALSE,"WWCM"}</definedName>
    <definedName name="sdfh_4" hidden="1">{#N/A,#N/A,FALSE,"Pharm";#N/A,#N/A,FALSE,"WWCM"}</definedName>
    <definedName name="sdfs" localSheetId="0" hidden="1">{#N/A,#N/A,FALSE,"Renewals In Process";#N/A,#N/A,FALSE,"New Clients In Process";#N/A,#N/A,FALSE,"Completed New Clients";#N/A,#N/A,FALSE,"Completed Renewals"}</definedName>
    <definedName name="sdfs" hidden="1">{#N/A,#N/A,FALSE,"Renewals In Process";#N/A,#N/A,FALSE,"New Clients In Process";#N/A,#N/A,FALSE,"Completed New Clients";#N/A,#N/A,FALSE,"Completed Renewals"}</definedName>
    <definedName name="sdfsda" localSheetId="0" hidden="1">{"standalone1",#N/A,FALSE,"DCFBase";"standalone2",#